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DieseArbeitsmappe" autoCompressPictures="0" defaultThemeVersion="164011"/>
  <mc:AlternateContent xmlns:mc="http://schemas.openxmlformats.org/markup-compatibility/2006">
    <mc:Choice Requires="x15">
      <x15ac:absPath xmlns:x15ac="http://schemas.microsoft.com/office/spreadsheetml/2010/11/ac" url="Q:\DSC\Communication\03 Internet\AGA Webserver 2017\tools\"/>
    </mc:Choice>
  </mc:AlternateContent>
  <bookViews>
    <workbookView xWindow="0" yWindow="0" windowWidth="2370" windowHeight="0" tabRatio="863"/>
  </bookViews>
  <sheets>
    <sheet name="Q&amp;A" sheetId="5" r:id="rId1"/>
    <sheet name="Drawdown New Business" sheetId="1" r:id="rId2"/>
    <sheet name="Drawdown Small Tickets" sheetId="4" r:id="rId3"/>
    <sheet name="Drawdown Reachback" sheetId="2" r:id="rId4"/>
    <sheet name="Tabelle1" sheetId="6" state="hidden" r:id="rId5"/>
  </sheets>
  <definedNames>
    <definedName name="_xlnm.Print_Area" localSheetId="1">'Drawdown New Business'!$A$1:$U$83</definedName>
    <definedName name="_xlnm.Print_Area" localSheetId="3">'Drawdown Reachback'!$A$1:$U$48</definedName>
    <definedName name="_xlnm.Print_Area" localSheetId="2">'Drawdown Small Tickets'!$A$1:$S$75</definedName>
    <definedName name="_xlnm.Print_Area" localSheetId="0">'Q&amp;A'!$A$1:$P$9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autoNoTable" calcOnSave="0"/>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B28" i="2" l="1"/>
  <c r="B27" i="2"/>
  <c r="B26" i="2"/>
  <c r="B25" i="2"/>
  <c r="B24" i="2"/>
  <c r="B23" i="2"/>
  <c r="B22" i="2"/>
  <c r="B28" i="4"/>
  <c r="B27" i="4"/>
  <c r="B26" i="4"/>
  <c r="B25" i="4"/>
  <c r="B24" i="4"/>
  <c r="B23" i="4"/>
  <c r="B22" i="4"/>
  <c r="B23" i="1"/>
  <c r="B24" i="1"/>
  <c r="B25" i="1"/>
  <c r="B26" i="1"/>
  <c r="B27" i="1"/>
  <c r="B28" i="1"/>
  <c r="B22" i="1"/>
  <c r="M29" i="2" l="1"/>
  <c r="M29" i="1" l="1"/>
  <c r="K29" i="1"/>
  <c r="M29" i="4"/>
  <c r="K29" i="4"/>
  <c r="K29" i="2"/>
</calcChain>
</file>

<file path=xl/sharedStrings.xml><?xml version="1.0" encoding="utf-8"?>
<sst xmlns="http://schemas.openxmlformats.org/spreadsheetml/2006/main" count="159" uniqueCount="93">
  <si>
    <t>ID-no. Euler Hermes</t>
  </si>
  <si>
    <t>TOTAL</t>
  </si>
  <si>
    <t>* only in the case of several deliveries/services</t>
  </si>
  <si>
    <t xml:space="preserve">* for transactions having a value of up to EUR 5 million the drawdown list Small Tickets has to be completed </t>
  </si>
  <si>
    <t>German commercial register no.</t>
  </si>
  <si>
    <t>thereof: non-German content in %</t>
  </si>
  <si>
    <t>export transaction no. on resp. drawdown list</t>
  </si>
  <si>
    <t>drawdown no.</t>
  </si>
  <si>
    <t>name of exporter</t>
  </si>
  <si>
    <t>total contract values in EUR</t>
  </si>
  <si>
    <t>number of transactions</t>
  </si>
  <si>
    <t>consecutive no.</t>
  </si>
  <si>
    <t>total of order values per site, if listed above more than once</t>
  </si>
  <si>
    <t>site</t>
  </si>
  <si>
    <t>name</t>
  </si>
  <si>
    <t>address</t>
  </si>
  <si>
    <t>exporter's EH ID no. (if known)</t>
  </si>
  <si>
    <t>goods/services (subject matter)</t>
  </si>
  <si>
    <t>information on the exporter</t>
  </si>
  <si>
    <t>information on the transaction</t>
  </si>
  <si>
    <t xml:space="preserve">site (city, province, country) </t>
  </si>
  <si>
    <t>brief project description</t>
  </si>
  <si>
    <t>thereof:             foreign content in %</t>
  </si>
  <si>
    <t>local costs in % of the contract value</t>
  </si>
  <si>
    <t>importer's declaration for this drawdown</t>
  </si>
  <si>
    <t>declarations</t>
  </si>
  <si>
    <t>export contract data</t>
  </si>
  <si>
    <t>date of the delivery/service</t>
  </si>
  <si>
    <t>amounts</t>
  </si>
  <si>
    <t>reference no.</t>
  </si>
  <si>
    <t>site (city, province, country)</t>
  </si>
  <si>
    <t>letter of undertaking (SLG)</t>
  </si>
  <si>
    <t>anti-bribery declaration</t>
  </si>
  <si>
    <t>date of the final delivery/service*</t>
  </si>
  <si>
    <t xml:space="preserve">reference no. </t>
  </si>
  <si>
    <t>overview exporter (order value per drawdown; number of transactions under shopping line cover)</t>
  </si>
  <si>
    <t>Shopping Line Cover</t>
  </si>
  <si>
    <t>exporter's EH ID no.          (if known)</t>
  </si>
  <si>
    <t>currency:</t>
  </si>
  <si>
    <t>name of importer:</t>
  </si>
  <si>
    <t>total line approved:</t>
  </si>
  <si>
    <t>drawdown amount:</t>
  </si>
  <si>
    <t>drawdown no.:</t>
  </si>
  <si>
    <t>date:</t>
  </si>
  <si>
    <t>exchange rate:</t>
  </si>
  <si>
    <r>
      <rPr>
        <b/>
        <sz val="11"/>
        <rFont val="Arial"/>
        <family val="2"/>
      </rPr>
      <t>drawdown list</t>
    </r>
    <r>
      <rPr>
        <b/>
        <sz val="11"/>
        <color rgb="FFFF0000"/>
        <rFont val="Arial"/>
        <family val="2"/>
      </rPr>
      <t xml:space="preserve"> reachback </t>
    </r>
  </si>
  <si>
    <t>(conversion rate for value-added tax (Germany) applicable on the day on which the loan agreement is signed)</t>
  </si>
  <si>
    <t>date of the (first) delivery/service</t>
  </si>
  <si>
    <t>contract date</t>
  </si>
  <si>
    <t>exporter's EH ID no.(if known)</t>
  </si>
  <si>
    <t>total of order values per site</t>
  </si>
  <si>
    <r>
      <t xml:space="preserve">drawdown list </t>
    </r>
    <r>
      <rPr>
        <b/>
        <sz val="11"/>
        <color rgb="FFFF0000"/>
        <rFont val="Arial"/>
        <family val="2"/>
      </rPr>
      <t>Small Tickets</t>
    </r>
  </si>
  <si>
    <r>
      <t xml:space="preserve">drawdown list </t>
    </r>
    <r>
      <rPr>
        <b/>
        <sz val="11"/>
        <color rgb="FFFF0000"/>
        <rFont val="Arial"/>
        <family val="2"/>
      </rPr>
      <t>new business*</t>
    </r>
  </si>
  <si>
    <t>(conversion rate for value added tax (Germany) applicable on the day on which the loan agreement is signed)</t>
  </si>
  <si>
    <t>total of order value per site</t>
  </si>
  <si>
    <t>1. Drawdown New Business</t>
  </si>
  <si>
    <t xml:space="preserve"> - For each drawdown a separate list is necessary.</t>
  </si>
  <si>
    <t>General Information</t>
  </si>
  <si>
    <t>3. Drawdown Reachback</t>
  </si>
  <si>
    <t>2. Drawdown Small Tickets (for transactions having a value of up to EUR 5 million)</t>
  </si>
  <si>
    <t xml:space="preserve"> - Please feel free to add further lines if required.</t>
  </si>
  <si>
    <t xml:space="preserve"> - Additionally we require a separate list mentioning the sum of all values per site.</t>
  </si>
  <si>
    <t xml:space="preserve"> - Transactions regarding small tickets and reachback shall not be included in this list. Please fill in separate drawdown lists.</t>
  </si>
  <si>
    <t xml:space="preserve">               1. Drawdown New Business</t>
  </si>
  <si>
    <t xml:space="preserve">                 2. Drawdown Small Tickets (for transactions having a value of up to EUR 5 million)</t>
  </si>
  <si>
    <t xml:space="preserve"> - For those a specific, simplified procedure is possible.</t>
  </si>
  <si>
    <t xml:space="preserve"> - Therefore we require a separate list mentioning the sum of all values per exporter.</t>
  </si>
  <si>
    <t xml:space="preserve"> - For those transactions a separate drawdown list has to be filled in.</t>
  </si>
  <si>
    <t xml:space="preserve"> - We require additional information, e.g. contract date.</t>
  </si>
  <si>
    <t>total order values in EUR</t>
  </si>
  <si>
    <t xml:space="preserve"> - The list will be filled in mainly by the importer who will hand it over to the bank. The bank using shopping line cover will sent the lists to Euler Hermes.</t>
  </si>
  <si>
    <t xml:space="preserve"> - For each German manufacturer one line shall be filled in to specify the goods / services.</t>
  </si>
  <si>
    <t xml:space="preserve"> - Please fill in the data of the transactions with an amount of up to EUR 5 million.</t>
  </si>
  <si>
    <t>You will find three different types of drawdown lists for shopping line cover.</t>
  </si>
  <si>
    <r>
      <t xml:space="preserve"> - The list will be the basis for the final appro</t>
    </r>
    <r>
      <rPr>
        <sz val="10"/>
        <rFont val="Arial"/>
        <family val="2"/>
      </rPr>
      <t>val of the Federal Government</t>
    </r>
    <r>
      <rPr>
        <sz val="10"/>
        <color theme="1"/>
        <rFont val="Arial"/>
        <family val="2"/>
      </rPr>
      <t xml:space="preserve"> that a specific delivery can be included in the shopping line cover.</t>
    </r>
  </si>
  <si>
    <r>
      <t xml:space="preserve"> - Please fill in the data of your regular business </t>
    </r>
    <r>
      <rPr>
        <sz val="10"/>
        <rFont val="Arial"/>
        <family val="2"/>
      </rPr>
      <t>transactions w</t>
    </r>
    <r>
      <rPr>
        <sz val="10"/>
        <color theme="1"/>
        <rFont val="Arial"/>
        <family val="2"/>
      </rPr>
      <t xml:space="preserve">hich shall be included </t>
    </r>
    <r>
      <rPr>
        <sz val="10"/>
        <rFont val="Arial"/>
        <family val="2"/>
      </rPr>
      <t>in the</t>
    </r>
    <r>
      <rPr>
        <sz val="10"/>
        <color theme="1"/>
        <rFont val="Arial"/>
        <family val="2"/>
      </rPr>
      <t xml:space="preserve"> shopping line cover.</t>
    </r>
  </si>
  <si>
    <t xml:space="preserve"> - Please tick the box to confirm that you have signed the "Importer's Declaration" for this delivery.</t>
  </si>
  <si>
    <t xml:space="preserve"> - This small ticket procedure can be used up to four times for each exporter and for each shopping line cover facility.</t>
  </si>
  <si>
    <t xml:space="preserve"> - Additionally we require a separate list stating the sum of all values per site.</t>
  </si>
  <si>
    <t xml:space="preserve"> - Additionally, we require a separate list stating the sum of all values per site.</t>
  </si>
  <si>
    <r>
      <t xml:space="preserve">contract values                  </t>
    </r>
    <r>
      <rPr>
        <sz val="8"/>
        <color theme="1"/>
        <rFont val="Arial"/>
        <family val="2"/>
      </rPr>
      <t>(currency of the export contract)              currency                         amount</t>
    </r>
  </si>
  <si>
    <t xml:space="preserve"> - There is the option to retroactively include transactions already undertaken before cover was granted (“reachback”) - case-by-case decision</t>
  </si>
  <si>
    <t xml:space="preserve"> - This information willl be given by the financing bank:</t>
  </si>
  <si>
    <t xml:space="preserve">   Please tick the box to confirm that you have received from the exporter the letter of undertaking and the anti-bribery declaration for this delivery.</t>
  </si>
  <si>
    <t xml:space="preserve">                  3. Drawdown Reachback (only possible in connection with the first regular drawdown)</t>
  </si>
  <si>
    <r>
      <t xml:space="preserve">contract values                       </t>
    </r>
    <r>
      <rPr>
        <sz val="8"/>
        <color theme="1"/>
        <rFont val="Arial"/>
        <family val="2"/>
      </rPr>
      <t>(currency of the Shopping Line Cover)                                currency                          amount</t>
    </r>
  </si>
  <si>
    <r>
      <t xml:space="preserve">contract values                        </t>
    </r>
    <r>
      <rPr>
        <sz val="8"/>
        <color theme="1"/>
        <rFont val="Arial"/>
        <family val="2"/>
      </rPr>
      <t>(currency of the Shopping Line Cover)                                  currency                                   amount</t>
    </r>
  </si>
  <si>
    <r>
      <t xml:space="preserve">contract values                   </t>
    </r>
    <r>
      <rPr>
        <sz val="8"/>
        <color theme="1"/>
        <rFont val="Arial"/>
        <family val="2"/>
      </rPr>
      <t>(currency of the export contract)              currency                         amount</t>
    </r>
  </si>
  <si>
    <r>
      <t xml:space="preserve">contract values                       </t>
    </r>
    <r>
      <rPr>
        <sz val="8"/>
        <color theme="1"/>
        <rFont val="Arial"/>
        <family val="2"/>
      </rPr>
      <t>(currency of the Shopping Line Cover)                                 currency                                  amount</t>
    </r>
  </si>
  <si>
    <t>as per 21 April 2021</t>
  </si>
  <si>
    <t>yes</t>
  </si>
  <si>
    <t>no</t>
  </si>
  <si>
    <t>09 19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4" formatCode="_-* #,##0.00\ &quot;€&quot;_-;\-* #,##0.00\ &quot;€&quot;_-;_-* &quot;-&quot;??\ &quot;€&quot;_-;_-@_-"/>
    <numFmt numFmtId="164" formatCode="#,##0\ _€"/>
  </numFmts>
  <fonts count="21" x14ac:knownFonts="1">
    <font>
      <sz val="10"/>
      <color theme="1"/>
      <name val="Arial"/>
      <family val="2"/>
    </font>
    <font>
      <sz val="10"/>
      <color theme="1"/>
      <name val="Arial"/>
      <family val="2"/>
    </font>
    <font>
      <sz val="11"/>
      <color theme="1"/>
      <name val="Arial"/>
      <family val="2"/>
    </font>
    <font>
      <b/>
      <sz val="11"/>
      <color theme="1"/>
      <name val="Arial"/>
      <family val="2"/>
    </font>
    <font>
      <sz val="11"/>
      <color rgb="FFFF0000"/>
      <name val="Arial"/>
      <family val="2"/>
    </font>
    <font>
      <i/>
      <sz val="11"/>
      <color rgb="FFFF0000"/>
      <name val="Arial"/>
      <family val="2"/>
    </font>
    <font>
      <sz val="11"/>
      <color theme="0" tint="-0.249977111117893"/>
      <name val="Arial"/>
      <family val="2"/>
    </font>
    <font>
      <b/>
      <sz val="11"/>
      <name val="Arial"/>
      <family val="2"/>
    </font>
    <font>
      <b/>
      <sz val="11"/>
      <color rgb="FFFF0000"/>
      <name val="Arial"/>
      <family val="2"/>
    </font>
    <font>
      <sz val="8"/>
      <color theme="1"/>
      <name val="Arial"/>
      <family val="2"/>
    </font>
    <font>
      <sz val="11"/>
      <name val="Arial"/>
      <family val="2"/>
    </font>
    <font>
      <sz val="9"/>
      <color theme="1"/>
      <name val="Arial"/>
      <family val="2"/>
    </font>
    <font>
      <sz val="10"/>
      <color rgb="FFFF0000"/>
      <name val="Arial"/>
      <family val="2"/>
    </font>
    <font>
      <i/>
      <sz val="10"/>
      <color rgb="FFFF0000"/>
      <name val="Arial"/>
      <family val="2"/>
    </font>
    <font>
      <sz val="10"/>
      <name val="Arial"/>
      <family val="2"/>
    </font>
    <font>
      <b/>
      <u/>
      <sz val="11"/>
      <name val="Arial"/>
      <family val="2"/>
    </font>
    <font>
      <i/>
      <sz val="11"/>
      <name val="Arial"/>
      <family val="2"/>
    </font>
    <font>
      <b/>
      <sz val="10"/>
      <name val="Arial"/>
      <family val="2"/>
    </font>
    <font>
      <b/>
      <sz val="10"/>
      <color theme="1"/>
      <name val="Arial"/>
      <family val="2"/>
    </font>
    <font>
      <u/>
      <sz val="10"/>
      <color theme="10"/>
      <name val="Arial"/>
      <family val="2"/>
    </font>
    <font>
      <u/>
      <sz val="10"/>
      <color theme="11"/>
      <name val="Arial"/>
      <family val="2"/>
    </font>
  </fonts>
  <fills count="11">
    <fill>
      <patternFill patternType="none"/>
    </fill>
    <fill>
      <patternFill patternType="gray125"/>
    </fill>
    <fill>
      <patternFill patternType="solid">
        <fgColor theme="7" tint="0.79998168889431442"/>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3" tint="0.39997558519241921"/>
        <bgColor indexed="64"/>
      </patternFill>
    </fill>
    <fill>
      <patternFill patternType="solid">
        <fgColor theme="4" tint="0.79998168889431442"/>
        <bgColor indexed="64"/>
      </patternFill>
    </fill>
    <fill>
      <patternFill patternType="solid">
        <fgColor theme="6" tint="0.79998168889431442"/>
        <bgColor indexed="64"/>
      </patternFill>
    </fill>
  </fills>
  <borders count="40">
    <border>
      <left/>
      <right/>
      <top/>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style="medium">
        <color auto="1"/>
      </bottom>
      <diagonal/>
    </border>
    <border>
      <left style="medium">
        <color auto="1"/>
      </left>
      <right/>
      <top style="thin">
        <color auto="1"/>
      </top>
      <bottom style="medium">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thin">
        <color auto="1"/>
      </right>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style="medium">
        <color auto="1"/>
      </top>
      <bottom/>
      <diagonal/>
    </border>
    <border>
      <left style="thin">
        <color auto="1"/>
      </left>
      <right style="medium">
        <color auto="1"/>
      </right>
      <top/>
      <bottom style="medium">
        <color auto="1"/>
      </bottom>
      <diagonal/>
    </border>
    <border>
      <left style="thin">
        <color auto="1"/>
      </left>
      <right/>
      <top style="medium">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style="thin">
        <color auto="1"/>
      </top>
      <bottom style="medium">
        <color auto="1"/>
      </bottom>
      <diagonal/>
    </border>
    <border>
      <left/>
      <right/>
      <top/>
      <bottom style="thin">
        <color auto="1"/>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bottom style="thin">
        <color auto="1"/>
      </bottom>
      <diagonal/>
    </border>
    <border>
      <left style="medium">
        <color indexed="64"/>
      </left>
      <right style="medium">
        <color indexed="64"/>
      </right>
      <top/>
      <bottom style="medium">
        <color auto="1"/>
      </bottom>
      <diagonal/>
    </border>
    <border>
      <left style="medium">
        <color indexed="64"/>
      </left>
      <right style="medium">
        <color indexed="64"/>
      </right>
      <top style="medium">
        <color indexed="64"/>
      </top>
      <bottom/>
      <diagonal/>
    </border>
    <border>
      <left style="medium">
        <color auto="1"/>
      </left>
      <right style="medium">
        <color auto="1"/>
      </right>
      <top style="thin">
        <color indexed="64"/>
      </top>
      <bottom style="medium">
        <color auto="1"/>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14" fillId="0" borderId="0"/>
    <xf numFmtId="0" fontId="14" fillId="0" borderId="0"/>
    <xf numFmtId="0" fontId="19" fillId="0" borderId="0" applyNumberFormat="0" applyFill="0" applyBorder="0" applyAlignment="0" applyProtection="0"/>
    <xf numFmtId="0" fontId="20" fillId="0" borderId="0" applyNumberFormat="0" applyFill="0" applyBorder="0" applyAlignment="0" applyProtection="0"/>
  </cellStyleXfs>
  <cellXfs count="150">
    <xf numFmtId="0" fontId="0" fillId="0" borderId="0" xfId="0"/>
    <xf numFmtId="0" fontId="2" fillId="0" borderId="0" xfId="0" applyFont="1"/>
    <xf numFmtId="0" fontId="3" fillId="0" borderId="0" xfId="0" applyFont="1"/>
    <xf numFmtId="0" fontId="2" fillId="0" borderId="1" xfId="0" applyFont="1" applyBorder="1"/>
    <xf numFmtId="0" fontId="2" fillId="0" borderId="2" xfId="0" applyFont="1" applyBorder="1"/>
    <xf numFmtId="0" fontId="4" fillId="0" borderId="0" xfId="0" applyFont="1"/>
    <xf numFmtId="0" fontId="6" fillId="0" borderId="0" xfId="0" applyFont="1"/>
    <xf numFmtId="0" fontId="3" fillId="0" borderId="25" xfId="0" applyFont="1" applyBorder="1"/>
    <xf numFmtId="0" fontId="3" fillId="2" borderId="26" xfId="0" applyFont="1" applyFill="1" applyBorder="1" applyAlignment="1">
      <alignment wrapText="1"/>
    </xf>
    <xf numFmtId="0" fontId="2" fillId="0" borderId="25" xfId="0" applyFont="1" applyBorder="1"/>
    <xf numFmtId="0" fontId="3" fillId="0" borderId="25" xfId="0" applyFont="1" applyBorder="1" applyAlignment="1">
      <alignment wrapText="1"/>
    </xf>
    <xf numFmtId="0" fontId="3" fillId="3" borderId="26" xfId="0" applyFont="1" applyFill="1" applyBorder="1" applyAlignment="1">
      <alignment wrapText="1"/>
    </xf>
    <xf numFmtId="0" fontId="4" fillId="5" borderId="0" xfId="0" applyFont="1" applyFill="1"/>
    <xf numFmtId="0" fontId="3" fillId="0" borderId="27" xfId="0" applyFont="1" applyBorder="1" applyAlignment="1">
      <alignment wrapText="1"/>
    </xf>
    <xf numFmtId="0" fontId="2" fillId="0" borderId="1" xfId="0" applyFont="1" applyFill="1" applyBorder="1"/>
    <xf numFmtId="0" fontId="15" fillId="0" borderId="0" xfId="0" applyFont="1"/>
    <xf numFmtId="0" fontId="16" fillId="0" borderId="0" xfId="0" applyFont="1"/>
    <xf numFmtId="0" fontId="2" fillId="0" borderId="1" xfId="0" applyFont="1" applyBorder="1" applyAlignment="1">
      <alignment horizontal="right"/>
    </xf>
    <xf numFmtId="0" fontId="2" fillId="5" borderId="0" xfId="0" applyFont="1" applyFill="1"/>
    <xf numFmtId="0" fontId="6" fillId="5" borderId="0" xfId="0" applyFont="1" applyFill="1"/>
    <xf numFmtId="0" fontId="0" fillId="5" borderId="0" xfId="0" applyFill="1"/>
    <xf numFmtId="0" fontId="15" fillId="5" borderId="0" xfId="0" applyFont="1" applyFill="1"/>
    <xf numFmtId="0" fontId="3" fillId="5" borderId="0" xfId="0" applyFont="1" applyFill="1"/>
    <xf numFmtId="0" fontId="8" fillId="5" borderId="0" xfId="0" applyFont="1" applyFill="1"/>
    <xf numFmtId="0" fontId="2" fillId="5" borderId="1" xfId="0" applyFont="1" applyFill="1" applyBorder="1" applyAlignment="1">
      <alignment horizontal="right"/>
    </xf>
    <xf numFmtId="0" fontId="2" fillId="5" borderId="1" xfId="0" applyFont="1" applyFill="1" applyBorder="1"/>
    <xf numFmtId="0" fontId="16" fillId="5" borderId="0" xfId="0" applyFont="1" applyFill="1"/>
    <xf numFmtId="0" fontId="0" fillId="5" borderId="0" xfId="0" applyFont="1" applyFill="1"/>
    <xf numFmtId="0" fontId="12" fillId="5" borderId="0" xfId="0" applyFont="1" applyFill="1"/>
    <xf numFmtId="0" fontId="5" fillId="5" borderId="0" xfId="0" applyFont="1" applyFill="1"/>
    <xf numFmtId="0" fontId="14" fillId="4" borderId="0" xfId="4" applyFont="1" applyFill="1" applyProtection="1"/>
    <xf numFmtId="0" fontId="17" fillId="4" borderId="0" xfId="3" applyFont="1" applyFill="1" applyBorder="1" applyAlignment="1" applyProtection="1"/>
    <xf numFmtId="0" fontId="14" fillId="4" borderId="0" xfId="0" applyFont="1" applyFill="1"/>
    <xf numFmtId="0" fontId="17" fillId="4" borderId="0" xfId="4" applyFont="1" applyFill="1" applyProtection="1"/>
    <xf numFmtId="0" fontId="17" fillId="4" borderId="0" xfId="0" applyFont="1" applyFill="1"/>
    <xf numFmtId="0" fontId="2" fillId="6" borderId="19" xfId="0" applyFont="1" applyFill="1" applyBorder="1"/>
    <xf numFmtId="0" fontId="2" fillId="6" borderId="7" xfId="0" applyFont="1" applyFill="1" applyBorder="1"/>
    <xf numFmtId="0" fontId="2" fillId="6" borderId="8" xfId="0" applyFont="1" applyFill="1" applyBorder="1" applyAlignment="1">
      <alignment wrapText="1"/>
    </xf>
    <xf numFmtId="0" fontId="3" fillId="6" borderId="26" xfId="0" applyFont="1" applyFill="1" applyBorder="1"/>
    <xf numFmtId="0" fontId="2" fillId="4" borderId="1" xfId="0" applyFont="1" applyFill="1" applyBorder="1"/>
    <xf numFmtId="0" fontId="2" fillId="7" borderId="6" xfId="0" applyFont="1" applyFill="1" applyBorder="1" applyAlignment="1">
      <alignment wrapText="1"/>
    </xf>
    <xf numFmtId="0" fontId="2" fillId="7" borderId="7" xfId="0" applyFont="1" applyFill="1" applyBorder="1" applyAlignment="1">
      <alignment wrapText="1"/>
    </xf>
    <xf numFmtId="0" fontId="2" fillId="7" borderId="18" xfId="0" applyFont="1" applyFill="1" applyBorder="1" applyAlignment="1">
      <alignment wrapText="1"/>
    </xf>
    <xf numFmtId="0" fontId="2" fillId="9" borderId="7" xfId="0" applyFont="1" applyFill="1" applyBorder="1" applyAlignment="1">
      <alignment horizontal="left" wrapText="1"/>
    </xf>
    <xf numFmtId="0" fontId="2" fillId="9" borderId="8" xfId="0" applyFont="1" applyFill="1" applyBorder="1" applyAlignment="1">
      <alignment wrapText="1"/>
    </xf>
    <xf numFmtId="0" fontId="2" fillId="9" borderId="7" xfId="0" applyFont="1" applyFill="1" applyBorder="1" applyAlignment="1">
      <alignment wrapText="1"/>
    </xf>
    <xf numFmtId="0" fontId="2" fillId="10" borderId="19" xfId="0" applyFont="1" applyFill="1" applyBorder="1" applyAlignment="1">
      <alignment horizontal="left" wrapText="1"/>
    </xf>
    <xf numFmtId="0" fontId="2" fillId="10" borderId="8" xfId="0" applyFont="1" applyFill="1" applyBorder="1" applyAlignment="1">
      <alignment horizontal="left" vertical="center" wrapText="1"/>
    </xf>
    <xf numFmtId="0" fontId="3" fillId="10" borderId="24" xfId="0" applyFont="1" applyFill="1" applyBorder="1" applyAlignment="1">
      <alignment horizontal="center"/>
    </xf>
    <xf numFmtId="0" fontId="2" fillId="10" borderId="19" xfId="0" applyFont="1" applyFill="1" applyBorder="1" applyAlignment="1">
      <alignment wrapText="1"/>
    </xf>
    <xf numFmtId="0" fontId="10" fillId="8" borderId="19" xfId="0" applyFont="1" applyFill="1" applyBorder="1" applyAlignment="1">
      <alignment wrapText="1"/>
    </xf>
    <xf numFmtId="0" fontId="10" fillId="8" borderId="8" xfId="0" applyFont="1" applyFill="1" applyBorder="1" applyAlignment="1">
      <alignment wrapText="1"/>
    </xf>
    <xf numFmtId="0" fontId="10" fillId="8" borderId="7" xfId="0" applyFont="1" applyFill="1" applyBorder="1" applyAlignment="1">
      <alignment wrapText="1"/>
    </xf>
    <xf numFmtId="0" fontId="18" fillId="5" borderId="0" xfId="0" applyFont="1" applyFill="1"/>
    <xf numFmtId="0" fontId="14" fillId="5" borderId="0" xfId="0" applyFont="1" applyFill="1"/>
    <xf numFmtId="0" fontId="11" fillId="5" borderId="0" xfId="0" applyFont="1" applyFill="1" applyAlignment="1">
      <alignment horizontal="left" vertical="top" wrapText="1"/>
    </xf>
    <xf numFmtId="1" fontId="2" fillId="4" borderId="1" xfId="0" applyNumberFormat="1" applyFont="1" applyFill="1" applyBorder="1" applyProtection="1">
      <protection locked="0"/>
    </xf>
    <xf numFmtId="1" fontId="2" fillId="0" borderId="1" xfId="0" applyNumberFormat="1" applyFont="1" applyFill="1" applyBorder="1" applyProtection="1">
      <protection locked="0"/>
    </xf>
    <xf numFmtId="164" fontId="2" fillId="0" borderId="1" xfId="1" applyNumberFormat="1" applyFont="1" applyBorder="1" applyProtection="1">
      <protection locked="0"/>
    </xf>
    <xf numFmtId="14" fontId="2" fillId="4" borderId="1" xfId="0" applyNumberFormat="1" applyFont="1" applyFill="1" applyBorder="1" applyProtection="1">
      <protection locked="0"/>
    </xf>
    <xf numFmtId="0" fontId="2" fillId="0" borderId="1" xfId="0" applyFont="1" applyBorder="1" applyProtection="1">
      <protection locked="0"/>
    </xf>
    <xf numFmtId="0" fontId="2" fillId="0" borderId="11" xfId="0" applyFont="1" applyBorder="1" applyProtection="1">
      <protection locked="0"/>
    </xf>
    <xf numFmtId="0" fontId="2" fillId="0" borderId="12" xfId="0" applyFont="1" applyBorder="1" applyProtection="1">
      <protection locked="0"/>
    </xf>
    <xf numFmtId="0" fontId="2" fillId="0" borderId="13" xfId="0" applyFont="1" applyBorder="1" applyProtection="1">
      <protection locked="0"/>
    </xf>
    <xf numFmtId="0" fontId="2" fillId="0" borderId="4" xfId="0" applyFont="1" applyBorder="1" applyProtection="1">
      <protection locked="0"/>
    </xf>
    <xf numFmtId="0" fontId="2" fillId="0" borderId="5" xfId="0" applyFont="1" applyBorder="1" applyProtection="1">
      <protection locked="0"/>
    </xf>
    <xf numFmtId="0" fontId="2" fillId="0" borderId="6" xfId="0" applyFont="1" applyBorder="1" applyProtection="1">
      <protection locked="0"/>
    </xf>
    <xf numFmtId="0" fontId="2" fillId="0" borderId="7" xfId="0" applyFont="1" applyBorder="1" applyProtection="1">
      <protection locked="0"/>
    </xf>
    <xf numFmtId="0" fontId="2" fillId="0" borderId="8" xfId="0" applyFont="1" applyBorder="1" applyProtection="1">
      <protection locked="0"/>
    </xf>
    <xf numFmtId="0" fontId="2" fillId="0" borderId="17" xfId="0" applyFont="1" applyBorder="1" applyProtection="1">
      <protection locked="0"/>
    </xf>
    <xf numFmtId="9" fontId="2" fillId="0" borderId="17" xfId="2" applyFont="1" applyBorder="1" applyProtection="1">
      <protection locked="0"/>
    </xf>
    <xf numFmtId="9" fontId="2" fillId="0" borderId="29" xfId="2" applyFont="1" applyBorder="1" applyProtection="1">
      <protection locked="0"/>
    </xf>
    <xf numFmtId="0" fontId="2" fillId="0" borderId="11" xfId="0" applyFont="1" applyBorder="1" applyAlignment="1" applyProtection="1">
      <alignment wrapText="1"/>
      <protection locked="0"/>
    </xf>
    <xf numFmtId="0" fontId="2" fillId="0" borderId="4" xfId="0" applyFont="1" applyBorder="1" applyAlignment="1" applyProtection="1">
      <alignment wrapText="1"/>
      <protection locked="0"/>
    </xf>
    <xf numFmtId="0" fontId="2" fillId="0" borderId="6" xfId="0" applyFont="1" applyBorder="1" applyAlignment="1" applyProtection="1">
      <alignment wrapText="1"/>
      <protection locked="0"/>
    </xf>
    <xf numFmtId="0" fontId="2" fillId="5" borderId="1" xfId="0" applyFont="1" applyFill="1" applyBorder="1" applyProtection="1">
      <protection locked="0"/>
    </xf>
    <xf numFmtId="0" fontId="3" fillId="0" borderId="17" xfId="0" applyFont="1" applyBorder="1" applyProtection="1">
      <protection locked="0"/>
    </xf>
    <xf numFmtId="0" fontId="2" fillId="5" borderId="0" xfId="0" applyFont="1" applyFill="1" applyAlignment="1">
      <alignment vertical="center" wrapText="1"/>
    </xf>
    <xf numFmtId="0" fontId="2" fillId="0" borderId="0" xfId="0" applyFont="1" applyAlignment="1">
      <alignment vertical="center" wrapText="1"/>
    </xf>
    <xf numFmtId="0" fontId="2" fillId="0" borderId="11" xfId="0" applyFont="1" applyBorder="1" applyAlignment="1" applyProtection="1">
      <alignment horizontal="left" vertical="center" wrapText="1"/>
      <protection locked="0"/>
    </xf>
    <xf numFmtId="0" fontId="2" fillId="0" borderId="20"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4" xfId="0" applyFont="1" applyBorder="1" applyAlignment="1" applyProtection="1">
      <alignment horizontal="left" vertical="center" wrapText="1"/>
      <protection locked="0"/>
    </xf>
    <xf numFmtId="0" fontId="2" fillId="0" borderId="21" xfId="0" applyFont="1" applyBorder="1" applyAlignment="1" applyProtection="1">
      <alignment horizontal="left" vertical="center" wrapText="1"/>
      <protection locked="0"/>
    </xf>
    <xf numFmtId="0" fontId="2" fillId="0" borderId="1" xfId="0" applyFont="1" applyBorder="1" applyAlignment="1" applyProtection="1">
      <alignment horizontal="left" vertical="center" wrapText="1"/>
      <protection locked="0"/>
    </xf>
    <xf numFmtId="0" fontId="2" fillId="0" borderId="5" xfId="0" applyFont="1" applyBorder="1" applyAlignment="1" applyProtection="1">
      <alignment horizontal="left" vertical="center" wrapText="1"/>
      <protection locked="0"/>
    </xf>
    <xf numFmtId="0" fontId="2" fillId="0" borderId="6" xfId="0" applyFont="1" applyBorder="1" applyAlignment="1" applyProtection="1">
      <alignment horizontal="left" vertical="center" wrapText="1"/>
      <protection locked="0"/>
    </xf>
    <xf numFmtId="0" fontId="2" fillId="0" borderId="19" xfId="0" applyFont="1" applyBorder="1" applyAlignment="1" applyProtection="1">
      <alignment horizontal="left" vertical="center" wrapText="1"/>
      <protection locked="0"/>
    </xf>
    <xf numFmtId="0" fontId="2" fillId="0" borderId="7" xfId="0" applyFont="1" applyBorder="1" applyAlignment="1" applyProtection="1">
      <alignment horizontal="left" vertical="center" wrapText="1"/>
      <protection locked="0"/>
    </xf>
    <xf numFmtId="0" fontId="2" fillId="0" borderId="8" xfId="0" applyFont="1" applyBorder="1" applyAlignment="1" applyProtection="1">
      <alignment horizontal="left" vertical="center" wrapText="1"/>
      <protection locked="0"/>
    </xf>
    <xf numFmtId="0" fontId="0" fillId="0" borderId="0" xfId="0" applyAlignment="1">
      <alignment vertical="center"/>
    </xf>
    <xf numFmtId="0" fontId="2" fillId="5" borderId="0" xfId="0" applyFont="1" applyFill="1" applyAlignment="1">
      <alignment vertical="center"/>
    </xf>
    <xf numFmtId="0" fontId="0" fillId="5" borderId="0" xfId="0" applyFill="1" applyAlignment="1">
      <alignment vertical="center"/>
    </xf>
    <xf numFmtId="0" fontId="0" fillId="0" borderId="0" xfId="0" applyAlignment="1">
      <alignment horizontal="left" vertical="center"/>
    </xf>
    <xf numFmtId="0" fontId="2" fillId="0" borderId="34" xfId="0" applyFont="1" applyBorder="1" applyAlignment="1" applyProtection="1">
      <alignment horizontal="left" vertical="center" wrapText="1"/>
      <protection locked="0"/>
    </xf>
    <xf numFmtId="0" fontId="2" fillId="0" borderId="32" xfId="0" applyFont="1" applyBorder="1" applyAlignment="1" applyProtection="1">
      <alignment horizontal="left" vertical="center" wrapText="1"/>
      <protection locked="0"/>
    </xf>
    <xf numFmtId="0" fontId="2" fillId="0" borderId="33" xfId="0" applyFont="1" applyBorder="1" applyAlignment="1" applyProtection="1">
      <alignment horizontal="left" vertical="center" wrapText="1"/>
      <protection locked="0"/>
    </xf>
    <xf numFmtId="0" fontId="2" fillId="0" borderId="0" xfId="0" applyFont="1" applyAlignment="1">
      <alignment horizontal="left" vertical="center"/>
    </xf>
    <xf numFmtId="0" fontId="2" fillId="0" borderId="11" xfId="0" applyFont="1" applyBorder="1" applyAlignment="1" applyProtection="1">
      <alignment horizontal="left" vertical="center"/>
      <protection locked="0"/>
    </xf>
    <xf numFmtId="0" fontId="2" fillId="0" borderId="12" xfId="0" applyFont="1" applyBorder="1" applyAlignment="1" applyProtection="1">
      <alignment horizontal="left" vertical="center"/>
      <protection locked="0"/>
    </xf>
    <xf numFmtId="0" fontId="2" fillId="0" borderId="13" xfId="0" applyFont="1" applyBorder="1" applyAlignment="1" applyProtection="1">
      <alignment horizontal="left" vertical="center"/>
      <protection locked="0"/>
    </xf>
    <xf numFmtId="0" fontId="2" fillId="0" borderId="20" xfId="0" applyFont="1" applyBorder="1" applyAlignment="1" applyProtection="1">
      <alignment horizontal="left" vertical="center"/>
      <protection locked="0"/>
    </xf>
    <xf numFmtId="0" fontId="2" fillId="0" borderId="4" xfId="0" applyFont="1" applyBorder="1" applyAlignment="1" applyProtection="1">
      <alignment horizontal="left" vertical="center"/>
      <protection locked="0"/>
    </xf>
    <xf numFmtId="0" fontId="2" fillId="0" borderId="1" xfId="0" applyFont="1" applyBorder="1" applyAlignment="1" applyProtection="1">
      <alignment horizontal="left" vertical="center"/>
      <protection locked="0"/>
    </xf>
    <xf numFmtId="0" fontId="2" fillId="0" borderId="5" xfId="0" applyFont="1" applyBorder="1" applyAlignment="1" applyProtection="1">
      <alignment horizontal="left" vertical="center"/>
      <protection locked="0"/>
    </xf>
    <xf numFmtId="0" fontId="2" fillId="0" borderId="21" xfId="0" applyFont="1" applyBorder="1" applyAlignment="1" applyProtection="1">
      <alignment horizontal="left" vertical="center"/>
      <protection locked="0"/>
    </xf>
    <xf numFmtId="1" fontId="2" fillId="0" borderId="35" xfId="0" applyNumberFormat="1" applyFont="1" applyBorder="1" applyAlignment="1" applyProtection="1">
      <alignment horizontal="center" vertical="center"/>
    </xf>
    <xf numFmtId="1" fontId="2" fillId="0" borderId="36" xfId="0" applyNumberFormat="1" applyFont="1" applyBorder="1" applyAlignment="1" applyProtection="1">
      <alignment horizontal="center" vertical="center"/>
    </xf>
    <xf numFmtId="1" fontId="2" fillId="0" borderId="37" xfId="0" applyNumberFormat="1" applyFont="1" applyBorder="1" applyAlignment="1" applyProtection="1">
      <alignment horizontal="center" vertical="center"/>
    </xf>
    <xf numFmtId="0" fontId="2" fillId="5" borderId="38" xfId="0" applyFont="1" applyFill="1" applyBorder="1"/>
    <xf numFmtId="0" fontId="3" fillId="0" borderId="2" xfId="0" applyFont="1" applyBorder="1"/>
    <xf numFmtId="1" fontId="2" fillId="0" borderId="36" xfId="0" applyNumberFormat="1" applyFont="1" applyBorder="1" applyAlignment="1" applyProtection="1">
      <alignment horizontal="center" vertical="center" wrapText="1"/>
    </xf>
    <xf numFmtId="0" fontId="18" fillId="0" borderId="39" xfId="0" applyFont="1" applyBorder="1" applyAlignment="1">
      <alignment horizontal="center"/>
    </xf>
    <xf numFmtId="0" fontId="2" fillId="0" borderId="38" xfId="0" applyFont="1" applyBorder="1"/>
    <xf numFmtId="0" fontId="0" fillId="0" borderId="0" xfId="0" applyFont="1"/>
    <xf numFmtId="0" fontId="14" fillId="5" borderId="0" xfId="0" applyFont="1" applyFill="1" applyAlignment="1">
      <alignment horizontal="left"/>
    </xf>
    <xf numFmtId="0" fontId="3" fillId="8" borderId="31" xfId="0" applyFont="1" applyFill="1" applyBorder="1" applyAlignment="1">
      <alignment horizontal="center"/>
    </xf>
    <xf numFmtId="0" fontId="3" fillId="8" borderId="32" xfId="0" applyFont="1" applyFill="1" applyBorder="1" applyAlignment="1">
      <alignment horizontal="center"/>
    </xf>
    <xf numFmtId="0" fontId="3" fillId="8" borderId="21" xfId="0" applyFont="1" applyFill="1" applyBorder="1" applyAlignment="1">
      <alignment horizontal="center"/>
    </xf>
    <xf numFmtId="0" fontId="3" fillId="10" borderId="24" xfId="0" applyFont="1" applyFill="1" applyBorder="1" applyAlignment="1">
      <alignment horizontal="center"/>
    </xf>
    <xf numFmtId="0" fontId="3" fillId="10" borderId="30" xfId="0" applyFont="1" applyFill="1" applyBorder="1" applyAlignment="1">
      <alignment horizontal="center"/>
    </xf>
    <xf numFmtId="0" fontId="3" fillId="7" borderId="9" xfId="0" applyFont="1" applyFill="1" applyBorder="1" applyAlignment="1">
      <alignment horizontal="center"/>
    </xf>
    <xf numFmtId="0" fontId="3" fillId="7" borderId="10" xfId="0" applyFont="1" applyFill="1" applyBorder="1" applyAlignment="1">
      <alignment horizontal="center"/>
    </xf>
    <xf numFmtId="0" fontId="3" fillId="7" borderId="28" xfId="0" applyFont="1" applyFill="1" applyBorder="1" applyAlignment="1">
      <alignment horizontal="center"/>
    </xf>
    <xf numFmtId="0" fontId="3" fillId="9" borderId="14" xfId="0" applyFont="1" applyFill="1" applyBorder="1" applyAlignment="1">
      <alignment horizontal="center"/>
    </xf>
    <xf numFmtId="0" fontId="3" fillId="9" borderId="15" xfId="0" applyFont="1" applyFill="1" applyBorder="1" applyAlignment="1">
      <alignment horizontal="center"/>
    </xf>
    <xf numFmtId="0" fontId="3" fillId="9" borderId="16" xfId="0" applyFont="1" applyFill="1" applyBorder="1" applyAlignment="1">
      <alignment horizontal="center"/>
    </xf>
    <xf numFmtId="0" fontId="2" fillId="9" borderId="3" xfId="0" applyFont="1" applyFill="1" applyBorder="1" applyAlignment="1">
      <alignment wrapText="1"/>
    </xf>
    <xf numFmtId="0" fontId="0" fillId="9" borderId="19" xfId="0" applyFill="1" applyBorder="1" applyAlignment="1">
      <alignment wrapText="1"/>
    </xf>
    <xf numFmtId="0" fontId="2" fillId="0" borderId="0" xfId="0" applyFont="1" applyAlignment="1">
      <alignment horizontal="left" wrapText="1"/>
    </xf>
    <xf numFmtId="0" fontId="2" fillId="0" borderId="1" xfId="0" applyFont="1" applyBorder="1" applyAlignment="1" applyProtection="1">
      <protection locked="0"/>
    </xf>
    <xf numFmtId="0" fontId="3" fillId="3" borderId="1" xfId="0" applyFont="1" applyFill="1" applyBorder="1" applyAlignment="1"/>
    <xf numFmtId="0" fontId="0" fillId="0" borderId="1" xfId="0" applyBorder="1" applyAlignment="1"/>
    <xf numFmtId="0" fontId="3" fillId="6" borderId="15" xfId="0" applyFont="1" applyFill="1" applyBorder="1" applyAlignment="1">
      <alignment horizontal="center"/>
    </xf>
    <xf numFmtId="0" fontId="3" fillId="6" borderId="16" xfId="0" applyFont="1" applyFill="1" applyBorder="1" applyAlignment="1">
      <alignment horizontal="center"/>
    </xf>
    <xf numFmtId="0" fontId="3" fillId="8" borderId="14" xfId="0" applyFont="1" applyFill="1" applyBorder="1" applyAlignment="1">
      <alignment horizontal="center"/>
    </xf>
    <xf numFmtId="0" fontId="3" fillId="8" borderId="15" xfId="0" applyFont="1" applyFill="1" applyBorder="1" applyAlignment="1">
      <alignment horizontal="center"/>
    </xf>
    <xf numFmtId="0" fontId="3" fillId="8" borderId="16" xfId="0" applyFont="1" applyFill="1" applyBorder="1" applyAlignment="1">
      <alignment horizontal="center"/>
    </xf>
    <xf numFmtId="0" fontId="0" fillId="0" borderId="1" xfId="0" applyBorder="1" applyAlignment="1" applyProtection="1">
      <protection locked="0"/>
    </xf>
    <xf numFmtId="0" fontId="2" fillId="5" borderId="0" xfId="0" applyFont="1" applyFill="1" applyAlignment="1">
      <alignment wrapText="1"/>
    </xf>
    <xf numFmtId="0" fontId="0" fillId="5" borderId="0" xfId="0" applyFill="1" applyAlignment="1"/>
    <xf numFmtId="0" fontId="14" fillId="0" borderId="0" xfId="0" applyFont="1" applyAlignment="1">
      <alignment horizontal="left"/>
    </xf>
    <xf numFmtId="0" fontId="2" fillId="0" borderId="31" xfId="0" applyFont="1" applyBorder="1" applyAlignment="1" applyProtection="1">
      <protection locked="0"/>
    </xf>
    <xf numFmtId="0" fontId="0" fillId="0" borderId="21" xfId="0" applyBorder="1" applyAlignment="1" applyProtection="1">
      <protection locked="0"/>
    </xf>
    <xf numFmtId="0" fontId="11" fillId="5" borderId="0" xfId="0" applyFont="1" applyFill="1" applyAlignment="1">
      <alignment horizontal="left" vertical="top" wrapText="1"/>
    </xf>
    <xf numFmtId="0" fontId="13" fillId="5" borderId="0" xfId="0" applyFont="1" applyFill="1" applyAlignment="1">
      <alignment horizontal="center"/>
    </xf>
    <xf numFmtId="0" fontId="3" fillId="8" borderId="24" xfId="0" applyFont="1" applyFill="1" applyBorder="1" applyAlignment="1">
      <alignment horizontal="center"/>
    </xf>
    <xf numFmtId="0" fontId="3" fillId="8" borderId="22" xfId="0" applyFont="1" applyFill="1" applyBorder="1" applyAlignment="1">
      <alignment horizontal="center"/>
    </xf>
    <xf numFmtId="0" fontId="3" fillId="8" borderId="23" xfId="0" applyFont="1" applyFill="1" applyBorder="1" applyAlignment="1">
      <alignment horizontal="center"/>
    </xf>
  </cellXfs>
  <cellStyles count="7">
    <cellStyle name="Besuchter Hyperlink" xfId="6" builtinId="9" hidden="1"/>
    <cellStyle name="Link" xfId="5" builtinId="8" hidden="1"/>
    <cellStyle name="Prozent" xfId="2" builtinId="5"/>
    <cellStyle name="Standard" xfId="0" builtinId="0"/>
    <cellStyle name="Standard_Kopie(ZL)_2010_07_21_Bonitool" xfId="4"/>
    <cellStyle name="Standard_Laufzeit_test" xfId="3"/>
    <cellStyle name="Währung" xfId="1" builtin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jp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image" Target="../media/image6.jpe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7.jpg"/><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7.jp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7.jp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101600</xdr:colOff>
      <xdr:row>58</xdr:row>
      <xdr:rowOff>31750</xdr:rowOff>
    </xdr:from>
    <xdr:to>
      <xdr:col>8</xdr:col>
      <xdr:colOff>4106</xdr:colOff>
      <xdr:row>80</xdr:row>
      <xdr:rowOff>139246</xdr:rowOff>
    </xdr:to>
    <xdr:pic>
      <xdr:nvPicPr>
        <xdr:cNvPr id="2" name="Picture 2" descr="Q:\DPR\Marketing\Corporate Design\03 Logos\AGA Logos 07-2017 nach Universal\EH 2-Klang mit Disclaimer\EH_BMWi_q_e_dis_2017 (2).jp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00" y="8566150"/>
          <a:ext cx="5658781" cy="3460296"/>
        </a:xfrm>
        <a:prstGeom prst="rect">
          <a:avLst/>
        </a:prstGeom>
        <a:noFill/>
        <a:extLst>
          <a:ext uri="{909E8E84-426E-40dd-AFC4-6F175D3DCCD1}">
            <a14:hiddenFill xmlns="" xmlns:a14="http://schemas.microsoft.com/office/drawing/2010/main">
              <a:solidFill>
                <a:srgbClr val="FFFFFF"/>
              </a:solidFill>
            </a14:hiddenFill>
          </a:ext>
        </a:extLst>
      </xdr:spPr>
    </xdr:pic>
    <xdr:clientData/>
  </xdr:twoCellAnchor>
  <xdr:twoCellAnchor>
    <xdr:from>
      <xdr:col>1</xdr:col>
      <xdr:colOff>82550</xdr:colOff>
      <xdr:row>22</xdr:row>
      <xdr:rowOff>38100</xdr:rowOff>
    </xdr:from>
    <xdr:to>
      <xdr:col>2</xdr:col>
      <xdr:colOff>90425</xdr:colOff>
      <xdr:row>25</xdr:row>
      <xdr:rowOff>101850</xdr:rowOff>
    </xdr:to>
    <xdr:grpSp>
      <xdr:nvGrpSpPr>
        <xdr:cNvPr id="6" name="Gruppieren 5"/>
        <xdr:cNvGrpSpPr/>
      </xdr:nvGrpSpPr>
      <xdr:grpSpPr>
        <a:xfrm>
          <a:off x="301625" y="3686175"/>
          <a:ext cx="550800" cy="549525"/>
          <a:chOff x="2002860" y="4202038"/>
          <a:chExt cx="536079" cy="540000"/>
        </a:xfrm>
      </xdr:grpSpPr>
      <xdr:sp macro="" textlink="">
        <xdr:nvSpPr>
          <xdr:cNvPr id="7" name="Oval 321"/>
          <xdr:cNvSpPr/>
        </xdr:nvSpPr>
        <xdr:spPr bwMode="ltGray">
          <a:xfrm>
            <a:off x="2002860" y="4207215"/>
            <a:ext cx="523325" cy="523325"/>
          </a:xfrm>
          <a:prstGeom prst="ellipse">
            <a:avLst/>
          </a:prstGeom>
          <a:solidFill>
            <a:schemeClr val="tx2"/>
          </a:solidFill>
          <a:ln w="3175">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algn="l" rtl="0" eaLnBrk="0" fontAlgn="base" hangingPunct="0">
              <a:spcBef>
                <a:spcPct val="0"/>
              </a:spcBef>
              <a:spcAft>
                <a:spcPct val="0"/>
              </a:spcAft>
              <a:defRPr sz="2400" kern="1200">
                <a:solidFill>
                  <a:schemeClr val="lt1"/>
                </a:solidFill>
                <a:latin typeface="+mn-lt"/>
                <a:ea typeface="+mn-ea"/>
                <a:cs typeface="+mn-cs"/>
              </a:defRPr>
            </a:lvl1pPr>
            <a:lvl2pPr marL="457200" algn="l" rtl="0" eaLnBrk="0" fontAlgn="base" hangingPunct="0">
              <a:spcBef>
                <a:spcPct val="0"/>
              </a:spcBef>
              <a:spcAft>
                <a:spcPct val="0"/>
              </a:spcAft>
              <a:defRPr sz="2400" kern="1200">
                <a:solidFill>
                  <a:schemeClr val="lt1"/>
                </a:solidFill>
                <a:latin typeface="+mn-lt"/>
                <a:ea typeface="+mn-ea"/>
                <a:cs typeface="+mn-cs"/>
              </a:defRPr>
            </a:lvl2pPr>
            <a:lvl3pPr marL="914400" algn="l" rtl="0" eaLnBrk="0" fontAlgn="base" hangingPunct="0">
              <a:spcBef>
                <a:spcPct val="0"/>
              </a:spcBef>
              <a:spcAft>
                <a:spcPct val="0"/>
              </a:spcAft>
              <a:defRPr sz="2400" kern="1200">
                <a:solidFill>
                  <a:schemeClr val="lt1"/>
                </a:solidFill>
                <a:latin typeface="+mn-lt"/>
                <a:ea typeface="+mn-ea"/>
                <a:cs typeface="+mn-cs"/>
              </a:defRPr>
            </a:lvl3pPr>
            <a:lvl4pPr marL="1371600" algn="l" rtl="0" eaLnBrk="0" fontAlgn="base" hangingPunct="0">
              <a:spcBef>
                <a:spcPct val="0"/>
              </a:spcBef>
              <a:spcAft>
                <a:spcPct val="0"/>
              </a:spcAft>
              <a:defRPr sz="2400" kern="1200">
                <a:solidFill>
                  <a:schemeClr val="lt1"/>
                </a:solidFill>
                <a:latin typeface="+mn-lt"/>
                <a:ea typeface="+mn-ea"/>
                <a:cs typeface="+mn-cs"/>
              </a:defRPr>
            </a:lvl4pPr>
            <a:lvl5pPr marL="1828800" algn="l" rtl="0" eaLnBrk="0" fontAlgn="base" hangingPunct="0">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GB" sz="1539">
              <a:solidFill>
                <a:schemeClr val="bg1"/>
              </a:solidFill>
              <a:latin typeface="Georgia" pitchFamily="18" charset="0"/>
            </a:endParaRPr>
          </a:p>
        </xdr:txBody>
      </xdr:sp>
      <xdr:pic>
        <xdr:nvPicPr>
          <xdr:cNvPr id="8" name="Picture 11" descr="\\gad.intra.net\DE-DFS1\COM\HV09\SHARED\D09_DSG\Icons\Allianz Icons\png-white\Factory___white.png"/>
          <xdr:cNvPicPr>
            <a:picLocks noChangeAspect="1" noChangeArrowheads="1"/>
          </xdr:cNvPicPr>
        </xdr:nvPicPr>
        <xdr:blipFill>
          <a:blip xmlns:r="http://schemas.openxmlformats.org/officeDocument/2006/relationships" r:embed="rId2" cstate="screen">
            <a:extLst>
              <a:ext uri="{28A0092B-C50C-407E-A947-70E740481C1C}">
                <a14:useLocalDpi xmlns:a14="http://schemas.microsoft.com/office/drawing/2010/main"/>
              </a:ext>
            </a:extLst>
          </a:blip>
          <a:srcRect/>
          <a:stretch>
            <a:fillRect/>
          </a:stretch>
        </xdr:blipFill>
        <xdr:spPr bwMode="auto">
          <a:xfrm>
            <a:off x="2006482" y="4202038"/>
            <a:ext cx="532457" cy="540000"/>
          </a:xfrm>
          <a:prstGeom prst="rect">
            <a:avLst/>
          </a:prstGeom>
          <a:noFill/>
          <a:extLst>
            <a:ext uri="{909E8E84-426E-40dd-AFC4-6F175D3DCCD1}">
              <a14:hiddenFill xmlns="" xmlns:a14="http://schemas.microsoft.com/office/drawing/2010/main">
                <a:solidFill>
                  <a:srgbClr val="FFFFFF"/>
                </a:solidFill>
              </a14:hiddenFill>
            </a:ext>
          </a:extLst>
        </xdr:spPr>
      </xdr:pic>
    </xdr:grpSp>
    <xdr:clientData/>
  </xdr:twoCellAnchor>
  <xdr:twoCellAnchor>
    <xdr:from>
      <xdr:col>1</xdr:col>
      <xdr:colOff>88900</xdr:colOff>
      <xdr:row>35</xdr:row>
      <xdr:rowOff>50800</xdr:rowOff>
    </xdr:from>
    <xdr:to>
      <xdr:col>2</xdr:col>
      <xdr:colOff>96775</xdr:colOff>
      <xdr:row>38</xdr:row>
      <xdr:rowOff>114550</xdr:rowOff>
    </xdr:to>
    <xdr:grpSp>
      <xdr:nvGrpSpPr>
        <xdr:cNvPr id="9" name="Gruppieren 8"/>
        <xdr:cNvGrpSpPr/>
      </xdr:nvGrpSpPr>
      <xdr:grpSpPr>
        <a:xfrm>
          <a:off x="307975" y="5803900"/>
          <a:ext cx="550800" cy="549525"/>
          <a:chOff x="4988808" y="5244440"/>
          <a:chExt cx="540902" cy="540000"/>
        </a:xfrm>
      </xdr:grpSpPr>
      <xdr:sp macro="" textlink="">
        <xdr:nvSpPr>
          <xdr:cNvPr id="10" name="Oval 333"/>
          <xdr:cNvSpPr/>
        </xdr:nvSpPr>
        <xdr:spPr bwMode="ltGray">
          <a:xfrm>
            <a:off x="4994752" y="5247289"/>
            <a:ext cx="523325" cy="523325"/>
          </a:xfrm>
          <a:prstGeom prst="ellipse">
            <a:avLst/>
          </a:prstGeom>
          <a:solidFill>
            <a:schemeClr val="tx2"/>
          </a:solidFill>
          <a:ln w="3175">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algn="l" rtl="0" eaLnBrk="0" fontAlgn="base" hangingPunct="0">
              <a:spcBef>
                <a:spcPct val="0"/>
              </a:spcBef>
              <a:spcAft>
                <a:spcPct val="0"/>
              </a:spcAft>
              <a:defRPr sz="2400" kern="1200">
                <a:solidFill>
                  <a:schemeClr val="lt1"/>
                </a:solidFill>
                <a:latin typeface="+mn-lt"/>
                <a:ea typeface="+mn-ea"/>
                <a:cs typeface="+mn-cs"/>
              </a:defRPr>
            </a:lvl1pPr>
            <a:lvl2pPr marL="457200" algn="l" rtl="0" eaLnBrk="0" fontAlgn="base" hangingPunct="0">
              <a:spcBef>
                <a:spcPct val="0"/>
              </a:spcBef>
              <a:spcAft>
                <a:spcPct val="0"/>
              </a:spcAft>
              <a:defRPr sz="2400" kern="1200">
                <a:solidFill>
                  <a:schemeClr val="lt1"/>
                </a:solidFill>
                <a:latin typeface="+mn-lt"/>
                <a:ea typeface="+mn-ea"/>
                <a:cs typeface="+mn-cs"/>
              </a:defRPr>
            </a:lvl2pPr>
            <a:lvl3pPr marL="914400" algn="l" rtl="0" eaLnBrk="0" fontAlgn="base" hangingPunct="0">
              <a:spcBef>
                <a:spcPct val="0"/>
              </a:spcBef>
              <a:spcAft>
                <a:spcPct val="0"/>
              </a:spcAft>
              <a:defRPr sz="2400" kern="1200">
                <a:solidFill>
                  <a:schemeClr val="lt1"/>
                </a:solidFill>
                <a:latin typeface="+mn-lt"/>
                <a:ea typeface="+mn-ea"/>
                <a:cs typeface="+mn-cs"/>
              </a:defRPr>
            </a:lvl3pPr>
            <a:lvl4pPr marL="1371600" algn="l" rtl="0" eaLnBrk="0" fontAlgn="base" hangingPunct="0">
              <a:spcBef>
                <a:spcPct val="0"/>
              </a:spcBef>
              <a:spcAft>
                <a:spcPct val="0"/>
              </a:spcAft>
              <a:defRPr sz="2400" kern="1200">
                <a:solidFill>
                  <a:schemeClr val="lt1"/>
                </a:solidFill>
                <a:latin typeface="+mn-lt"/>
                <a:ea typeface="+mn-ea"/>
                <a:cs typeface="+mn-cs"/>
              </a:defRPr>
            </a:lvl4pPr>
            <a:lvl5pPr marL="1828800" algn="l" rtl="0" eaLnBrk="0" fontAlgn="base" hangingPunct="0">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GB" sz="1539">
              <a:solidFill>
                <a:schemeClr val="bg1"/>
              </a:solidFill>
              <a:latin typeface="Georgia" pitchFamily="18" charset="0"/>
            </a:endParaRPr>
          </a:p>
        </xdr:txBody>
      </xdr:sp>
      <xdr:pic>
        <xdr:nvPicPr>
          <xdr:cNvPr id="11" name="Picture 39" descr="\\gad.intra.net\DE-DFS1\COM\HV09\SHARED\D09_DSG\Icons\Allianz Icons\png-white\Money_with_Hand_1___white.png"/>
          <xdr:cNvPicPr>
            <a:picLocks noChangeAspect="1" noChangeArrowheads="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a:fillRect/>
          </a:stretch>
        </xdr:blipFill>
        <xdr:spPr bwMode="auto">
          <a:xfrm>
            <a:off x="4988808" y="5244440"/>
            <a:ext cx="540902" cy="540000"/>
          </a:xfrm>
          <a:prstGeom prst="rect">
            <a:avLst/>
          </a:prstGeom>
          <a:noFill/>
          <a:extLst>
            <a:ext uri="{909E8E84-426E-40dd-AFC4-6F175D3DCCD1}">
              <a14:hiddenFill xmlns="" xmlns:a14="http://schemas.microsoft.com/office/drawing/2010/main">
                <a:solidFill>
                  <a:srgbClr val="FFFFFF"/>
                </a:solidFill>
              </a14:hiddenFill>
            </a:ext>
          </a:extLst>
        </xdr:spPr>
      </xdr:pic>
    </xdr:grpSp>
    <xdr:clientData/>
  </xdr:twoCellAnchor>
  <xdr:twoCellAnchor>
    <xdr:from>
      <xdr:col>1</xdr:col>
      <xdr:colOff>106424</xdr:colOff>
      <xdr:row>46</xdr:row>
      <xdr:rowOff>39747</xdr:rowOff>
    </xdr:from>
    <xdr:to>
      <xdr:col>2</xdr:col>
      <xdr:colOff>114299</xdr:colOff>
      <xdr:row>49</xdr:row>
      <xdr:rowOff>104772</xdr:rowOff>
    </xdr:to>
    <xdr:grpSp>
      <xdr:nvGrpSpPr>
        <xdr:cNvPr id="12" name="Gruppieren 11"/>
        <xdr:cNvGrpSpPr/>
      </xdr:nvGrpSpPr>
      <xdr:grpSpPr>
        <a:xfrm rot="10800000">
          <a:off x="325499" y="7574022"/>
          <a:ext cx="550800" cy="550800"/>
          <a:chOff x="2749785" y="5241900"/>
          <a:chExt cx="540000" cy="540000"/>
        </a:xfrm>
      </xdr:grpSpPr>
      <xdr:sp macro="" textlink="">
        <xdr:nvSpPr>
          <xdr:cNvPr id="13" name="Oval 330"/>
          <xdr:cNvSpPr/>
        </xdr:nvSpPr>
        <xdr:spPr bwMode="ltGray">
          <a:xfrm>
            <a:off x="2750833" y="5247289"/>
            <a:ext cx="523325" cy="523325"/>
          </a:xfrm>
          <a:prstGeom prst="ellipse">
            <a:avLst/>
          </a:prstGeom>
          <a:solidFill>
            <a:schemeClr val="tx2"/>
          </a:solidFill>
          <a:ln w="3175">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algn="l" rtl="0" eaLnBrk="0" fontAlgn="base" hangingPunct="0">
              <a:spcBef>
                <a:spcPct val="0"/>
              </a:spcBef>
              <a:spcAft>
                <a:spcPct val="0"/>
              </a:spcAft>
              <a:defRPr sz="2400" kern="1200">
                <a:solidFill>
                  <a:schemeClr val="lt1"/>
                </a:solidFill>
                <a:latin typeface="+mn-lt"/>
                <a:ea typeface="+mn-ea"/>
                <a:cs typeface="+mn-cs"/>
              </a:defRPr>
            </a:lvl1pPr>
            <a:lvl2pPr marL="457200" algn="l" rtl="0" eaLnBrk="0" fontAlgn="base" hangingPunct="0">
              <a:spcBef>
                <a:spcPct val="0"/>
              </a:spcBef>
              <a:spcAft>
                <a:spcPct val="0"/>
              </a:spcAft>
              <a:defRPr sz="2400" kern="1200">
                <a:solidFill>
                  <a:schemeClr val="lt1"/>
                </a:solidFill>
                <a:latin typeface="+mn-lt"/>
                <a:ea typeface="+mn-ea"/>
                <a:cs typeface="+mn-cs"/>
              </a:defRPr>
            </a:lvl2pPr>
            <a:lvl3pPr marL="914400" algn="l" rtl="0" eaLnBrk="0" fontAlgn="base" hangingPunct="0">
              <a:spcBef>
                <a:spcPct val="0"/>
              </a:spcBef>
              <a:spcAft>
                <a:spcPct val="0"/>
              </a:spcAft>
              <a:defRPr sz="2400" kern="1200">
                <a:solidFill>
                  <a:schemeClr val="lt1"/>
                </a:solidFill>
                <a:latin typeface="+mn-lt"/>
                <a:ea typeface="+mn-ea"/>
                <a:cs typeface="+mn-cs"/>
              </a:defRPr>
            </a:lvl3pPr>
            <a:lvl4pPr marL="1371600" algn="l" rtl="0" eaLnBrk="0" fontAlgn="base" hangingPunct="0">
              <a:spcBef>
                <a:spcPct val="0"/>
              </a:spcBef>
              <a:spcAft>
                <a:spcPct val="0"/>
              </a:spcAft>
              <a:defRPr sz="2400" kern="1200">
                <a:solidFill>
                  <a:schemeClr val="lt1"/>
                </a:solidFill>
                <a:latin typeface="+mn-lt"/>
                <a:ea typeface="+mn-ea"/>
                <a:cs typeface="+mn-cs"/>
              </a:defRPr>
            </a:lvl4pPr>
            <a:lvl5pPr marL="1828800" algn="l" rtl="0" eaLnBrk="0" fontAlgn="base" hangingPunct="0">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GB" sz="1539">
              <a:solidFill>
                <a:schemeClr val="bg1"/>
              </a:solidFill>
              <a:latin typeface="Georgia" pitchFamily="18" charset="0"/>
            </a:endParaRPr>
          </a:p>
        </xdr:txBody>
      </xdr:sp>
      <xdr:pic>
        <xdr:nvPicPr>
          <xdr:cNvPr id="14" name="Picture 23" descr="\\gad.intra.net\DE-DFS1\COM\HV09\SHARED\D09_DSG\Icons\Allianz Icons\png-white\Forward_Arrow___white.png"/>
          <xdr:cNvPicPr>
            <a:picLocks noChangeAspect="1" noChangeArrowheads="1"/>
          </xdr:cNvPicPr>
        </xdr:nvPicPr>
        <xdr:blipFill>
          <a:blip xmlns:r="http://schemas.openxmlformats.org/officeDocument/2006/relationships" r:embed="rId4" cstate="screen">
            <a:extLst>
              <a:ext uri="{28A0092B-C50C-407E-A947-70E740481C1C}">
                <a14:useLocalDpi xmlns:a14="http://schemas.microsoft.com/office/drawing/2010/main"/>
              </a:ext>
            </a:extLst>
          </a:blip>
          <a:srcRect/>
          <a:stretch>
            <a:fillRect/>
          </a:stretch>
        </xdr:blipFill>
        <xdr:spPr bwMode="auto">
          <a:xfrm>
            <a:off x="2749785" y="5241900"/>
            <a:ext cx="540000" cy="540000"/>
          </a:xfrm>
          <a:prstGeom prst="rect">
            <a:avLst/>
          </a:prstGeom>
          <a:noFill/>
          <a:extLst>
            <a:ext uri="{909E8E84-426E-40dd-AFC4-6F175D3DCCD1}">
              <a14:hiddenFill xmlns="" xmlns:a14="http://schemas.microsoft.com/office/drawing/2010/main">
                <a:solidFill>
                  <a:srgbClr val="FFFFFF"/>
                </a:solidFill>
              </a14:hiddenFill>
            </a:ext>
          </a:extLst>
        </xdr:spPr>
      </xdr:pic>
    </xdr:grpSp>
    <xdr:clientData/>
  </xdr:twoCellAnchor>
  <xdr:twoCellAnchor editAs="oneCell">
    <xdr:from>
      <xdr:col>2</xdr:col>
      <xdr:colOff>59134</xdr:colOff>
      <xdr:row>2</xdr:row>
      <xdr:rowOff>1270</xdr:rowOff>
    </xdr:from>
    <xdr:to>
      <xdr:col>7</xdr:col>
      <xdr:colOff>691206</xdr:colOff>
      <xdr:row>7</xdr:row>
      <xdr:rowOff>128270</xdr:rowOff>
    </xdr:to>
    <xdr:pic>
      <xdr:nvPicPr>
        <xdr:cNvPr id="21" name="Bild 12"/>
        <xdr:cNvPicPr/>
      </xdr:nvPicPr>
      <xdr:blipFill rotWithShape="1">
        <a:blip xmlns:r="http://schemas.openxmlformats.org/officeDocument/2006/relationships" r:embed="rId5">
          <a:extLst>
            <a:ext uri="{28A0092B-C50C-407E-A947-70E740481C1C}">
              <a14:useLocalDpi xmlns:a14="http://schemas.microsoft.com/office/drawing/2010/main" val="0"/>
            </a:ext>
          </a:extLst>
        </a:blip>
        <a:srcRect t="6539" b="7251"/>
        <a:stretch/>
      </xdr:blipFill>
      <xdr:spPr bwMode="auto">
        <a:xfrm>
          <a:off x="624284" y="160020"/>
          <a:ext cx="4442072" cy="920750"/>
        </a:xfrm>
        <a:prstGeom prst="rect">
          <a:avLst/>
        </a:prstGeom>
        <a:noFill/>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clientData/>
  </xdr:twoCellAnchor>
  <xdr:twoCellAnchor editAs="oneCell">
    <xdr:from>
      <xdr:col>7</xdr:col>
      <xdr:colOff>706223</xdr:colOff>
      <xdr:row>3</xdr:row>
      <xdr:rowOff>46355</xdr:rowOff>
    </xdr:from>
    <xdr:to>
      <xdr:col>10</xdr:col>
      <xdr:colOff>715197</xdr:colOff>
      <xdr:row>8</xdr:row>
      <xdr:rowOff>59055</xdr:rowOff>
    </xdr:to>
    <xdr:pic>
      <xdr:nvPicPr>
        <xdr:cNvPr id="22" name="Bild 13"/>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b="19965"/>
        <a:stretch/>
      </xdr:blipFill>
      <xdr:spPr bwMode="auto">
        <a:xfrm>
          <a:off x="5081373" y="363855"/>
          <a:ext cx="2294974" cy="806450"/>
        </a:xfrm>
        <a:prstGeom prst="rect">
          <a:avLst/>
        </a:prstGeom>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clientData/>
  </xdr:twoCellAnchor>
  <xdr:twoCellAnchor>
    <xdr:from>
      <xdr:col>1</xdr:col>
      <xdr:colOff>19626</xdr:colOff>
      <xdr:row>2</xdr:row>
      <xdr:rowOff>52070</xdr:rowOff>
    </xdr:from>
    <xdr:to>
      <xdr:col>2</xdr:col>
      <xdr:colOff>112489</xdr:colOff>
      <xdr:row>7</xdr:row>
      <xdr:rowOff>121920</xdr:rowOff>
    </xdr:to>
    <xdr:sp macro="" textlink="">
      <xdr:nvSpPr>
        <xdr:cNvPr id="23" name="Rectangle 117"/>
        <xdr:cNvSpPr>
          <a:spLocks noChangeArrowheads="1"/>
        </xdr:cNvSpPr>
      </xdr:nvSpPr>
      <xdr:spPr bwMode="auto">
        <a:xfrm>
          <a:off x="19626" y="210820"/>
          <a:ext cx="658013" cy="863600"/>
        </a:xfrm>
        <a:prstGeom prst="rect">
          <a:avLst/>
        </a:prstGeom>
        <a:solidFill>
          <a:schemeClr val="accent1"/>
        </a:solidFill>
        <a:ln>
          <a:solidFill>
            <a:schemeClr val="accent1"/>
          </a:solidFill>
        </a:ln>
      </xdr:spPr>
      <xdr:txBody>
        <a:bodyPr rot="0" vert="horz" wrap="square" lIns="91440" tIns="45720" rIns="91440" bIns="45720" anchor="t" anchorCtr="0" upright="1">
          <a:noAutofit/>
        </a:bodyPr>
        <a:lstStyle/>
        <a:p>
          <a:endParaRPr lang="en-GB"/>
        </a:p>
      </xdr:txBody>
    </xdr:sp>
    <xdr:clientData/>
  </xdr:twoCellAnchor>
  <xdr:twoCellAnchor>
    <xdr:from>
      <xdr:col>1</xdr:col>
      <xdr:colOff>12697</xdr:colOff>
      <xdr:row>1</xdr:row>
      <xdr:rowOff>0</xdr:rowOff>
    </xdr:from>
    <xdr:to>
      <xdr:col>12</xdr:col>
      <xdr:colOff>6350</xdr:colOff>
      <xdr:row>2</xdr:row>
      <xdr:rowOff>126364</xdr:rowOff>
    </xdr:to>
    <xdr:sp macro="" textlink="">
      <xdr:nvSpPr>
        <xdr:cNvPr id="24" name="Eine Ecke des Rechtecks abrunden 23"/>
        <xdr:cNvSpPr/>
      </xdr:nvSpPr>
      <xdr:spPr bwMode="auto">
        <a:xfrm rot="16200000">
          <a:off x="3959542" y="-3946845"/>
          <a:ext cx="285114" cy="8178803"/>
        </a:xfrm>
        <a:prstGeom prst="round1Rect">
          <a:avLst>
            <a:gd name="adj" fmla="val 50000"/>
          </a:avLst>
        </a:prstGeom>
        <a:solidFill>
          <a:schemeClr val="accent1"/>
        </a:solidFill>
        <a:ln w="9525" cap="flat" cmpd="sng" algn="ctr">
          <a:noFill/>
          <a:prstDash val="solid"/>
          <a:round/>
          <a:headEnd type="none" w="med" len="med"/>
          <a:tailEnd type="none" w="med" len="med"/>
        </a:ln>
        <a:effectLst/>
        <a:extLst>
          <a:ext uri="{FAA26D3D-D897-4be2-8F04-BA451C77F1D7}">
            <ma14:placeholderFlag xmlns="" xmlns:ma14="http://schemas.microsoft.com/office/mac/drawingml/2011/main"/>
          </a:ext>
          <a:ext uri="{C572A759-6A51-4108-AA02-DFA0A04FC94B}">
            <ma14:wrappingTextBoxFlag xmlns="" xmlns:ma14="http://schemas.microsoft.com/office/mac/drawingml/2011/main"/>
          </a:ext>
        </a:extLst>
      </xdr:spPr>
      <xdr:txBody>
        <a:bodyPr wrap="square">
          <a:noAutofit/>
        </a:bodyPr>
        <a:lstStyle/>
        <a:p>
          <a:endParaRPr lang="en-GB"/>
        </a:p>
      </xdr:txBody>
    </xdr:sp>
    <xdr:clientData/>
  </xdr:twoCellAnchor>
  <xdr:absoluteAnchor>
    <xdr:pos x="254000" y="253999"/>
    <xdr:ext cx="10548000" cy="1144906"/>
    <xdr:grpSp>
      <xdr:nvGrpSpPr>
        <xdr:cNvPr id="25" name="Gruppierung 24"/>
        <xdr:cNvGrpSpPr/>
      </xdr:nvGrpSpPr>
      <xdr:grpSpPr>
        <a:xfrm>
          <a:off x="254000" y="253999"/>
          <a:ext cx="10548000" cy="1144906"/>
          <a:chOff x="8634730" y="9701529"/>
          <a:chExt cx="10548000" cy="1144906"/>
        </a:xfrm>
      </xdr:grpSpPr>
      <xdr:pic>
        <xdr:nvPicPr>
          <xdr:cNvPr id="26" name="Bild 25"/>
          <xdr:cNvPicPr/>
        </xdr:nvPicPr>
        <xdr:blipFill rotWithShape="1">
          <a:blip xmlns:r="http://schemas.openxmlformats.org/officeDocument/2006/relationships" r:embed="rId5">
            <a:extLst>
              <a:ext uri="{28A0092B-C50C-407E-A947-70E740481C1C}">
                <a14:useLocalDpi xmlns:a14="http://schemas.microsoft.com/office/drawing/2010/main" val="0"/>
              </a:ext>
            </a:extLst>
          </a:blip>
          <a:srcRect t="29980" b="12034"/>
          <a:stretch/>
        </xdr:blipFill>
        <xdr:spPr bwMode="auto">
          <a:xfrm>
            <a:off x="9824085" y="9829165"/>
            <a:ext cx="6729730" cy="953135"/>
          </a:xfrm>
          <a:prstGeom prst="rect">
            <a:avLst/>
          </a:prstGeom>
          <a:noFill/>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sp macro="" textlink="">
        <xdr:nvSpPr>
          <xdr:cNvPr id="27" name="Rectangle 117"/>
          <xdr:cNvSpPr>
            <a:spLocks noChangeArrowheads="1"/>
          </xdr:cNvSpPr>
        </xdr:nvSpPr>
        <xdr:spPr bwMode="auto">
          <a:xfrm>
            <a:off x="8636000" y="9918700"/>
            <a:ext cx="1236345" cy="863600"/>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sp macro="" textlink="">
        <xdr:nvSpPr>
          <xdr:cNvPr id="28" name="Eine Ecke des Rechtecks abrunden 27"/>
          <xdr:cNvSpPr/>
        </xdr:nvSpPr>
        <xdr:spPr bwMode="auto">
          <a:xfrm rot="16200000">
            <a:off x="13766172" y="4570087"/>
            <a:ext cx="285115" cy="10548000"/>
          </a:xfrm>
          <a:prstGeom prst="round1Rect">
            <a:avLst>
              <a:gd name="adj" fmla="val 50000"/>
            </a:avLst>
          </a:prstGeom>
          <a:solidFill>
            <a:srgbClr val="1B5283"/>
          </a:solidFill>
          <a:ln w="9525" cap="flat" cmpd="sng" algn="ctr">
            <a:noFill/>
            <a:prstDash val="solid"/>
            <a:round/>
            <a:headEnd type="none" w="med" len="med"/>
            <a:tailEnd type="none" w="med" len="med"/>
          </a:ln>
          <a:effectLst/>
          <a:extLst>
            <a:ext uri="{FAA26D3D-D897-4be2-8F04-BA451C77F1D7}">
              <ma14:placeholderFlag xmlns="" xmlns:ma14="http://schemas.microsoft.com/office/mac/drawingml/2011/main"/>
            </a:ext>
            <a:ext uri="{C572A759-6A51-4108-AA02-DFA0A04FC94B}">
              <ma14:wrappingTextBoxFlag xmlns="" xmlns:ma14="http://schemas.microsoft.com/office/mac/drawingml/2011/main"/>
            </a:ext>
          </a:extLst>
        </xdr:spPr>
        <xdr:txBody>
          <a:bodyPr wrap="square">
            <a:noAutofit/>
          </a:bodyPr>
          <a:lstStyle/>
          <a:p>
            <a:endParaRPr lang="de-DE"/>
          </a:p>
        </xdr:txBody>
      </xdr:sp>
      <xdr:pic>
        <xdr:nvPicPr>
          <xdr:cNvPr id="29" name="Bild 28"/>
          <xdr:cNvPicPr/>
        </xdr:nvPicPr>
        <xdr:blipFill rotWithShape="1">
          <a:blip xmlns:r="http://schemas.openxmlformats.org/officeDocument/2006/relationships" r:embed="rId7">
            <a:extLst>
              <a:ext uri="{28A0092B-C50C-407E-A947-70E740481C1C}">
                <a14:useLocalDpi xmlns:a14="http://schemas.microsoft.com/office/drawing/2010/main" val="0"/>
              </a:ext>
            </a:extLst>
          </a:blip>
          <a:srcRect b="19965"/>
          <a:stretch/>
        </xdr:blipFill>
        <xdr:spPr bwMode="auto">
          <a:xfrm>
            <a:off x="16647160" y="10039985"/>
            <a:ext cx="2256790" cy="806450"/>
          </a:xfrm>
          <a:prstGeom prst="rect">
            <a:avLst/>
          </a:prstGeom>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grpSp>
    <xdr:clientData/>
  </xdr:absoluteAnchor>
</xdr:wsDr>
</file>

<file path=xl/drawings/drawing2.xml><?xml version="1.0" encoding="utf-8"?>
<xdr:wsDr xmlns:xdr="http://schemas.openxmlformats.org/drawingml/2006/spreadsheetDrawing" xmlns:a="http://schemas.openxmlformats.org/drawingml/2006/main">
  <xdr:absoluteAnchor>
    <xdr:pos x="254000" y="266699"/>
    <xdr:ext cx="28188064" cy="1144906"/>
    <xdr:grpSp>
      <xdr:nvGrpSpPr>
        <xdr:cNvPr id="38" name="Gruppierung 37"/>
        <xdr:cNvGrpSpPr/>
      </xdr:nvGrpSpPr>
      <xdr:grpSpPr>
        <a:xfrm>
          <a:off x="254000" y="266699"/>
          <a:ext cx="28188064" cy="1144906"/>
          <a:chOff x="8634730" y="9701529"/>
          <a:chExt cx="28188064" cy="1144906"/>
        </a:xfrm>
      </xdr:grpSpPr>
      <xdr:pic>
        <xdr:nvPicPr>
          <xdr:cNvPr id="39" name="Bild 38"/>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9980" b="12034"/>
          <a:stretch/>
        </xdr:blipFill>
        <xdr:spPr bwMode="auto">
          <a:xfrm>
            <a:off x="9824085" y="9829165"/>
            <a:ext cx="6729730" cy="953135"/>
          </a:xfrm>
          <a:prstGeom prst="rect">
            <a:avLst/>
          </a:prstGeom>
          <a:noFill/>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sp macro="" textlink="">
        <xdr:nvSpPr>
          <xdr:cNvPr id="40" name="Rectangle 117"/>
          <xdr:cNvSpPr>
            <a:spLocks noChangeArrowheads="1"/>
          </xdr:cNvSpPr>
        </xdr:nvSpPr>
        <xdr:spPr bwMode="auto">
          <a:xfrm>
            <a:off x="8636000" y="9918700"/>
            <a:ext cx="1236345" cy="863600"/>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sp macro="" textlink="">
        <xdr:nvSpPr>
          <xdr:cNvPr id="41" name="Eine Ecke des Rechtecks abrunden 40"/>
          <xdr:cNvSpPr/>
        </xdr:nvSpPr>
        <xdr:spPr bwMode="auto">
          <a:xfrm rot="16200000">
            <a:off x="22586204" y="-4249945"/>
            <a:ext cx="285115" cy="28188064"/>
          </a:xfrm>
          <a:prstGeom prst="round1Rect">
            <a:avLst>
              <a:gd name="adj" fmla="val 50000"/>
            </a:avLst>
          </a:prstGeom>
          <a:solidFill>
            <a:srgbClr val="1B5283"/>
          </a:solidFill>
          <a:ln w="9525" cap="flat" cmpd="sng" algn="ctr">
            <a:noFill/>
            <a:prstDash val="solid"/>
            <a:round/>
            <a:headEnd type="none" w="med" len="med"/>
            <a:tailEnd type="none" w="med" len="med"/>
          </a:ln>
          <a:effectLst/>
          <a:extLst>
            <a:ext uri="{FAA26D3D-D897-4be2-8F04-BA451C77F1D7}">
              <ma14:placeholderFlag xmlns="" xmlns:ma14="http://schemas.microsoft.com/office/mac/drawingml/2011/main"/>
            </a:ext>
            <a:ext uri="{C572A759-6A51-4108-AA02-DFA0A04FC94B}">
              <ma14:wrappingTextBoxFlag xmlns="" xmlns:ma14="http://schemas.microsoft.com/office/mac/drawingml/2011/main"/>
            </a:ext>
          </a:extLst>
        </xdr:spPr>
        <xdr:txBody>
          <a:bodyPr wrap="square">
            <a:noAutofit/>
          </a:bodyPr>
          <a:lstStyle/>
          <a:p>
            <a:endParaRPr lang="de-DE"/>
          </a:p>
        </xdr:txBody>
      </xdr:sp>
      <xdr:pic>
        <xdr:nvPicPr>
          <xdr:cNvPr id="42" name="Bild 4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b="19965"/>
          <a:stretch/>
        </xdr:blipFill>
        <xdr:spPr bwMode="auto">
          <a:xfrm>
            <a:off x="16647160" y="10039985"/>
            <a:ext cx="2256790" cy="806450"/>
          </a:xfrm>
          <a:prstGeom prst="rect">
            <a:avLst/>
          </a:prstGeom>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grpSp>
    <xdr:clientData/>
  </xdr:absoluteAnchor>
  <xdr:twoCellAnchor>
    <xdr:from>
      <xdr:col>2</xdr:col>
      <xdr:colOff>980621</xdr:colOff>
      <xdr:row>10</xdr:row>
      <xdr:rowOff>58058</xdr:rowOff>
    </xdr:from>
    <xdr:to>
      <xdr:col>3</xdr:col>
      <xdr:colOff>128772</xdr:colOff>
      <xdr:row>13</xdr:row>
      <xdr:rowOff>64658</xdr:rowOff>
    </xdr:to>
    <xdr:grpSp>
      <xdr:nvGrpSpPr>
        <xdr:cNvPr id="16" name="Gruppieren 15"/>
        <xdr:cNvGrpSpPr/>
      </xdr:nvGrpSpPr>
      <xdr:grpSpPr>
        <a:xfrm>
          <a:off x="2586264" y="1922237"/>
          <a:ext cx="631329" cy="564492"/>
          <a:chOff x="2002860" y="4202038"/>
          <a:chExt cx="536079" cy="540000"/>
        </a:xfrm>
      </xdr:grpSpPr>
      <xdr:sp macro="" textlink="">
        <xdr:nvSpPr>
          <xdr:cNvPr id="17" name="Oval 321"/>
          <xdr:cNvSpPr/>
        </xdr:nvSpPr>
        <xdr:spPr bwMode="ltGray">
          <a:xfrm>
            <a:off x="2002860" y="4207215"/>
            <a:ext cx="523325" cy="523325"/>
          </a:xfrm>
          <a:prstGeom prst="ellipse">
            <a:avLst/>
          </a:prstGeom>
          <a:solidFill>
            <a:schemeClr val="tx2"/>
          </a:solidFill>
          <a:ln w="3175">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algn="l" rtl="0" eaLnBrk="0" fontAlgn="base" hangingPunct="0">
              <a:spcBef>
                <a:spcPct val="0"/>
              </a:spcBef>
              <a:spcAft>
                <a:spcPct val="0"/>
              </a:spcAft>
              <a:defRPr sz="2400" kern="1200">
                <a:solidFill>
                  <a:schemeClr val="lt1"/>
                </a:solidFill>
                <a:latin typeface="+mn-lt"/>
                <a:ea typeface="+mn-ea"/>
                <a:cs typeface="+mn-cs"/>
              </a:defRPr>
            </a:lvl1pPr>
            <a:lvl2pPr marL="457200" algn="l" rtl="0" eaLnBrk="0" fontAlgn="base" hangingPunct="0">
              <a:spcBef>
                <a:spcPct val="0"/>
              </a:spcBef>
              <a:spcAft>
                <a:spcPct val="0"/>
              </a:spcAft>
              <a:defRPr sz="2400" kern="1200">
                <a:solidFill>
                  <a:schemeClr val="lt1"/>
                </a:solidFill>
                <a:latin typeface="+mn-lt"/>
                <a:ea typeface="+mn-ea"/>
                <a:cs typeface="+mn-cs"/>
              </a:defRPr>
            </a:lvl2pPr>
            <a:lvl3pPr marL="914400" algn="l" rtl="0" eaLnBrk="0" fontAlgn="base" hangingPunct="0">
              <a:spcBef>
                <a:spcPct val="0"/>
              </a:spcBef>
              <a:spcAft>
                <a:spcPct val="0"/>
              </a:spcAft>
              <a:defRPr sz="2400" kern="1200">
                <a:solidFill>
                  <a:schemeClr val="lt1"/>
                </a:solidFill>
                <a:latin typeface="+mn-lt"/>
                <a:ea typeface="+mn-ea"/>
                <a:cs typeface="+mn-cs"/>
              </a:defRPr>
            </a:lvl3pPr>
            <a:lvl4pPr marL="1371600" algn="l" rtl="0" eaLnBrk="0" fontAlgn="base" hangingPunct="0">
              <a:spcBef>
                <a:spcPct val="0"/>
              </a:spcBef>
              <a:spcAft>
                <a:spcPct val="0"/>
              </a:spcAft>
              <a:defRPr sz="2400" kern="1200">
                <a:solidFill>
                  <a:schemeClr val="lt1"/>
                </a:solidFill>
                <a:latin typeface="+mn-lt"/>
                <a:ea typeface="+mn-ea"/>
                <a:cs typeface="+mn-cs"/>
              </a:defRPr>
            </a:lvl4pPr>
            <a:lvl5pPr marL="1828800" algn="l" rtl="0" eaLnBrk="0" fontAlgn="base" hangingPunct="0">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GB" sz="1539">
              <a:solidFill>
                <a:schemeClr val="bg1"/>
              </a:solidFill>
              <a:latin typeface="Georgia" pitchFamily="18" charset="0"/>
            </a:endParaRPr>
          </a:p>
        </xdr:txBody>
      </xdr:sp>
      <xdr:pic>
        <xdr:nvPicPr>
          <xdr:cNvPr id="18" name="Picture 11" descr="\\gad.intra.net\DE-DFS1\COM\HV09\SHARED\D09_DSG\Icons\Allianz Icons\png-white\Factory___white.png"/>
          <xdr:cNvPicPr>
            <a:picLocks noChangeAspect="1" noChangeArrowheads="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a:fillRect/>
          </a:stretch>
        </xdr:blipFill>
        <xdr:spPr bwMode="auto">
          <a:xfrm>
            <a:off x="2006482" y="4202038"/>
            <a:ext cx="532457" cy="540000"/>
          </a:xfrm>
          <a:prstGeom prst="rect">
            <a:avLst/>
          </a:prstGeom>
          <a:noFill/>
          <a:extLst>
            <a:ext uri="{909E8E84-426E-40dd-AFC4-6F175D3DCCD1}">
              <a14:hiddenFill xmlns="" xmlns:a14="http://schemas.microsoft.com/office/drawing/2010/main">
                <a:solidFill>
                  <a:srgbClr val="FFFFFF"/>
                </a:solidFill>
              </a14:hiddenFill>
            </a:ext>
          </a:extLst>
        </xdr:spPr>
      </xdr:pic>
    </xdr:grpSp>
    <xdr:clientData/>
  </xdr:twoCellAnchor>
</xdr:wsDr>
</file>

<file path=xl/drawings/drawing3.xml><?xml version="1.0" encoding="utf-8"?>
<xdr:wsDr xmlns:xdr="http://schemas.openxmlformats.org/drawingml/2006/spreadsheetDrawing" xmlns:a="http://schemas.openxmlformats.org/drawingml/2006/main">
  <xdr:absoluteAnchor>
    <xdr:pos x="266660" y="253999"/>
    <xdr:ext cx="22751912" cy="1144906"/>
    <xdr:grpSp>
      <xdr:nvGrpSpPr>
        <xdr:cNvPr id="21" name="Gruppierung 20"/>
        <xdr:cNvGrpSpPr/>
      </xdr:nvGrpSpPr>
      <xdr:grpSpPr>
        <a:xfrm>
          <a:off x="266660" y="253999"/>
          <a:ext cx="22751912" cy="1144906"/>
          <a:chOff x="8634690" y="9701529"/>
          <a:chExt cx="22751912" cy="1144906"/>
        </a:xfrm>
      </xdr:grpSpPr>
      <xdr:pic>
        <xdr:nvPicPr>
          <xdr:cNvPr id="22" name="Bild 2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9980" b="12034"/>
          <a:stretch/>
        </xdr:blipFill>
        <xdr:spPr bwMode="auto">
          <a:xfrm>
            <a:off x="9824085" y="9829165"/>
            <a:ext cx="6729730" cy="953135"/>
          </a:xfrm>
          <a:prstGeom prst="rect">
            <a:avLst/>
          </a:prstGeom>
          <a:noFill/>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sp macro="" textlink="">
        <xdr:nvSpPr>
          <xdr:cNvPr id="23" name="Rectangle 117"/>
          <xdr:cNvSpPr>
            <a:spLocks noChangeArrowheads="1"/>
          </xdr:cNvSpPr>
        </xdr:nvSpPr>
        <xdr:spPr bwMode="auto">
          <a:xfrm>
            <a:off x="8636000" y="9918700"/>
            <a:ext cx="1236345" cy="863600"/>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sp macro="" textlink="">
        <xdr:nvSpPr>
          <xdr:cNvPr id="24" name="Eine Ecke des Rechtecks abrunden 23"/>
          <xdr:cNvSpPr/>
        </xdr:nvSpPr>
        <xdr:spPr bwMode="auto">
          <a:xfrm rot="16200000">
            <a:off x="19868088" y="-1531869"/>
            <a:ext cx="285115" cy="22751912"/>
          </a:xfrm>
          <a:prstGeom prst="round1Rect">
            <a:avLst>
              <a:gd name="adj" fmla="val 50000"/>
            </a:avLst>
          </a:prstGeom>
          <a:solidFill>
            <a:srgbClr val="1B5283"/>
          </a:solidFill>
          <a:ln w="9525" cap="flat" cmpd="sng" algn="ctr">
            <a:noFill/>
            <a:prstDash val="solid"/>
            <a:round/>
            <a:headEnd type="none" w="med" len="med"/>
            <a:tailEnd type="none" w="med" len="med"/>
          </a:ln>
          <a:effectLst/>
          <a:extLst>
            <a:ext uri="{FAA26D3D-D897-4be2-8F04-BA451C77F1D7}">
              <ma14:placeholderFlag xmlns="" xmlns:ma14="http://schemas.microsoft.com/office/mac/drawingml/2011/main"/>
            </a:ext>
            <a:ext uri="{C572A759-6A51-4108-AA02-DFA0A04FC94B}">
              <ma14:wrappingTextBoxFlag xmlns="" xmlns:ma14="http://schemas.microsoft.com/office/mac/drawingml/2011/main"/>
            </a:ext>
          </a:extLst>
        </xdr:spPr>
        <xdr:txBody>
          <a:bodyPr wrap="square">
            <a:noAutofit/>
          </a:bodyPr>
          <a:lstStyle/>
          <a:p>
            <a:endParaRPr lang="de-DE"/>
          </a:p>
        </xdr:txBody>
      </xdr:sp>
      <xdr:pic>
        <xdr:nvPicPr>
          <xdr:cNvPr id="25" name="Bild 24"/>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b="19965"/>
          <a:stretch/>
        </xdr:blipFill>
        <xdr:spPr bwMode="auto">
          <a:xfrm>
            <a:off x="16647160" y="10039985"/>
            <a:ext cx="2256790" cy="806450"/>
          </a:xfrm>
          <a:prstGeom prst="rect">
            <a:avLst/>
          </a:prstGeom>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grpSp>
    <xdr:clientData/>
  </xdr:absoluteAnchor>
  <xdr:twoCellAnchor>
    <xdr:from>
      <xdr:col>2</xdr:col>
      <xdr:colOff>1033236</xdr:colOff>
      <xdr:row>10</xdr:row>
      <xdr:rowOff>38100</xdr:rowOff>
    </xdr:from>
    <xdr:to>
      <xdr:col>3</xdr:col>
      <xdr:colOff>458561</xdr:colOff>
      <xdr:row>13</xdr:row>
      <xdr:rowOff>76450</xdr:rowOff>
    </xdr:to>
    <xdr:grpSp>
      <xdr:nvGrpSpPr>
        <xdr:cNvPr id="26" name="Gruppieren 8"/>
        <xdr:cNvGrpSpPr/>
      </xdr:nvGrpSpPr>
      <xdr:grpSpPr>
        <a:xfrm>
          <a:off x="2448379" y="1752600"/>
          <a:ext cx="649968" cy="582636"/>
          <a:chOff x="4988808" y="5244440"/>
          <a:chExt cx="540902" cy="540000"/>
        </a:xfrm>
      </xdr:grpSpPr>
      <xdr:sp macro="" textlink="">
        <xdr:nvSpPr>
          <xdr:cNvPr id="27" name="Oval 333"/>
          <xdr:cNvSpPr/>
        </xdr:nvSpPr>
        <xdr:spPr bwMode="ltGray">
          <a:xfrm>
            <a:off x="4994752" y="5247289"/>
            <a:ext cx="523325" cy="523325"/>
          </a:xfrm>
          <a:prstGeom prst="ellipse">
            <a:avLst/>
          </a:prstGeom>
          <a:solidFill>
            <a:schemeClr val="tx2"/>
          </a:solidFill>
          <a:ln w="3175">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algn="l" rtl="0" eaLnBrk="0" fontAlgn="base" hangingPunct="0">
              <a:spcBef>
                <a:spcPct val="0"/>
              </a:spcBef>
              <a:spcAft>
                <a:spcPct val="0"/>
              </a:spcAft>
              <a:defRPr sz="2400" kern="1200">
                <a:solidFill>
                  <a:schemeClr val="lt1"/>
                </a:solidFill>
                <a:latin typeface="+mn-lt"/>
                <a:ea typeface="+mn-ea"/>
                <a:cs typeface="+mn-cs"/>
              </a:defRPr>
            </a:lvl1pPr>
            <a:lvl2pPr marL="457200" algn="l" rtl="0" eaLnBrk="0" fontAlgn="base" hangingPunct="0">
              <a:spcBef>
                <a:spcPct val="0"/>
              </a:spcBef>
              <a:spcAft>
                <a:spcPct val="0"/>
              </a:spcAft>
              <a:defRPr sz="2400" kern="1200">
                <a:solidFill>
                  <a:schemeClr val="lt1"/>
                </a:solidFill>
                <a:latin typeface="+mn-lt"/>
                <a:ea typeface="+mn-ea"/>
                <a:cs typeface="+mn-cs"/>
              </a:defRPr>
            </a:lvl2pPr>
            <a:lvl3pPr marL="914400" algn="l" rtl="0" eaLnBrk="0" fontAlgn="base" hangingPunct="0">
              <a:spcBef>
                <a:spcPct val="0"/>
              </a:spcBef>
              <a:spcAft>
                <a:spcPct val="0"/>
              </a:spcAft>
              <a:defRPr sz="2400" kern="1200">
                <a:solidFill>
                  <a:schemeClr val="lt1"/>
                </a:solidFill>
                <a:latin typeface="+mn-lt"/>
                <a:ea typeface="+mn-ea"/>
                <a:cs typeface="+mn-cs"/>
              </a:defRPr>
            </a:lvl3pPr>
            <a:lvl4pPr marL="1371600" algn="l" rtl="0" eaLnBrk="0" fontAlgn="base" hangingPunct="0">
              <a:spcBef>
                <a:spcPct val="0"/>
              </a:spcBef>
              <a:spcAft>
                <a:spcPct val="0"/>
              </a:spcAft>
              <a:defRPr sz="2400" kern="1200">
                <a:solidFill>
                  <a:schemeClr val="lt1"/>
                </a:solidFill>
                <a:latin typeface="+mn-lt"/>
                <a:ea typeface="+mn-ea"/>
                <a:cs typeface="+mn-cs"/>
              </a:defRPr>
            </a:lvl4pPr>
            <a:lvl5pPr marL="1828800" algn="l" rtl="0" eaLnBrk="0" fontAlgn="base" hangingPunct="0">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GB" sz="1539">
              <a:solidFill>
                <a:schemeClr val="bg1"/>
              </a:solidFill>
              <a:latin typeface="Georgia" pitchFamily="18" charset="0"/>
            </a:endParaRPr>
          </a:p>
        </xdr:txBody>
      </xdr:sp>
      <xdr:pic>
        <xdr:nvPicPr>
          <xdr:cNvPr id="28" name="Picture 39" descr="\\gad.intra.net\DE-DFS1\COM\HV09\SHARED\D09_DSG\Icons\Allianz Icons\png-white\Money_with_Hand_1___white.png"/>
          <xdr:cNvPicPr>
            <a:picLocks noChangeAspect="1" noChangeArrowheads="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a:fillRect/>
          </a:stretch>
        </xdr:blipFill>
        <xdr:spPr bwMode="auto">
          <a:xfrm>
            <a:off x="4988808" y="5244440"/>
            <a:ext cx="540902" cy="540000"/>
          </a:xfrm>
          <a:prstGeom prst="rect">
            <a:avLst/>
          </a:prstGeom>
          <a:noFill/>
          <a:extLst>
            <a:ext uri="{909E8E84-426E-40dd-AFC4-6F175D3DCCD1}">
              <a14:hiddenFill xmlns="" xmlns:a14="http://schemas.microsoft.com/office/drawing/2010/main">
                <a:solidFill>
                  <a:srgbClr val="FFFFFF"/>
                </a:solidFill>
              </a14:hiddenFill>
            </a:ext>
          </a:extLst>
        </xdr:spPr>
      </xdr:pic>
    </xdr:grpSp>
    <xdr:clientData/>
  </xdr:twoCellAnchor>
</xdr:wsDr>
</file>

<file path=xl/drawings/drawing4.xml><?xml version="1.0" encoding="utf-8"?>
<xdr:wsDr xmlns:xdr="http://schemas.openxmlformats.org/drawingml/2006/spreadsheetDrawing" xmlns:a="http://schemas.openxmlformats.org/drawingml/2006/main">
  <xdr:absoluteAnchor>
    <xdr:pos x="279400" y="253999"/>
    <xdr:ext cx="28367952" cy="1144906"/>
    <xdr:grpSp>
      <xdr:nvGrpSpPr>
        <xdr:cNvPr id="19" name="Gruppierung 18"/>
        <xdr:cNvGrpSpPr/>
      </xdr:nvGrpSpPr>
      <xdr:grpSpPr>
        <a:xfrm>
          <a:off x="279400" y="253999"/>
          <a:ext cx="28367952" cy="1144906"/>
          <a:chOff x="8634730" y="9701529"/>
          <a:chExt cx="28367952" cy="1144906"/>
        </a:xfrm>
      </xdr:grpSpPr>
      <xdr:pic>
        <xdr:nvPicPr>
          <xdr:cNvPr id="20" name="Bild 19"/>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9980" b="12034"/>
          <a:stretch/>
        </xdr:blipFill>
        <xdr:spPr bwMode="auto">
          <a:xfrm>
            <a:off x="9824085" y="9829165"/>
            <a:ext cx="6729730" cy="953135"/>
          </a:xfrm>
          <a:prstGeom prst="rect">
            <a:avLst/>
          </a:prstGeom>
          <a:noFill/>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sp macro="" textlink="">
        <xdr:nvSpPr>
          <xdr:cNvPr id="21" name="Rectangle 117"/>
          <xdr:cNvSpPr>
            <a:spLocks noChangeArrowheads="1"/>
          </xdr:cNvSpPr>
        </xdr:nvSpPr>
        <xdr:spPr bwMode="auto">
          <a:xfrm>
            <a:off x="8636000" y="9918700"/>
            <a:ext cx="1236345" cy="863600"/>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sp macro="" textlink="">
        <xdr:nvSpPr>
          <xdr:cNvPr id="22" name="Eine Ecke des Rechtecks abrunden 21"/>
          <xdr:cNvSpPr/>
        </xdr:nvSpPr>
        <xdr:spPr bwMode="auto">
          <a:xfrm rot="16200000">
            <a:off x="22676148" y="-4339889"/>
            <a:ext cx="285115" cy="28367952"/>
          </a:xfrm>
          <a:prstGeom prst="round1Rect">
            <a:avLst>
              <a:gd name="adj" fmla="val 50000"/>
            </a:avLst>
          </a:prstGeom>
          <a:solidFill>
            <a:srgbClr val="1B5283"/>
          </a:solidFill>
          <a:ln w="9525" cap="flat" cmpd="sng" algn="ctr">
            <a:noFill/>
            <a:prstDash val="solid"/>
            <a:round/>
            <a:headEnd type="none" w="med" len="med"/>
            <a:tailEnd type="none" w="med" len="med"/>
          </a:ln>
          <a:effectLst/>
          <a:extLst>
            <a:ext uri="{FAA26D3D-D897-4be2-8F04-BA451C77F1D7}">
              <ma14:placeholderFlag xmlns="" xmlns:ma14="http://schemas.microsoft.com/office/mac/drawingml/2011/main"/>
            </a:ext>
            <a:ext uri="{C572A759-6A51-4108-AA02-DFA0A04FC94B}">
              <ma14:wrappingTextBoxFlag xmlns="" xmlns:ma14="http://schemas.microsoft.com/office/mac/drawingml/2011/main"/>
            </a:ext>
          </a:extLst>
        </xdr:spPr>
        <xdr:txBody>
          <a:bodyPr wrap="square">
            <a:noAutofit/>
          </a:bodyPr>
          <a:lstStyle/>
          <a:p>
            <a:endParaRPr lang="de-DE"/>
          </a:p>
        </xdr:txBody>
      </xdr:sp>
      <xdr:pic>
        <xdr:nvPicPr>
          <xdr:cNvPr id="23" name="Bild 22"/>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b="19965"/>
          <a:stretch/>
        </xdr:blipFill>
        <xdr:spPr bwMode="auto">
          <a:xfrm>
            <a:off x="16647160" y="10039985"/>
            <a:ext cx="2256790" cy="806450"/>
          </a:xfrm>
          <a:prstGeom prst="rect">
            <a:avLst/>
          </a:prstGeom>
          <a:ln>
            <a:noFill/>
          </a:ln>
          <a:extLst>
            <a:ext uri="{53640926-AAD7-44d8-BBD7-CCE9431645EC}">
              <a14:shadowObscured xmlns="" xmlns:a14="http://schemas.microsoft.com/office/drawing/2010/main"/>
            </a:ext>
            <a:ext uri="{FAA26D3D-D897-4be2-8F04-BA451C77F1D7}">
              <ma14:placeholderFlag xmlns="" xmlns:ma14="http://schemas.microsoft.com/office/mac/drawingml/2011/main"/>
            </a:ext>
          </a:extLst>
        </xdr:spPr>
      </xdr:pic>
    </xdr:grpSp>
    <xdr:clientData/>
  </xdr:absoluteAnchor>
  <xdr:twoCellAnchor>
    <xdr:from>
      <xdr:col>2</xdr:col>
      <xdr:colOff>704850</xdr:colOff>
      <xdr:row>10</xdr:row>
      <xdr:rowOff>73478</xdr:rowOff>
    </xdr:from>
    <xdr:to>
      <xdr:col>3</xdr:col>
      <xdr:colOff>15421</xdr:colOff>
      <xdr:row>13</xdr:row>
      <xdr:rowOff>80078</xdr:rowOff>
    </xdr:to>
    <xdr:grpSp>
      <xdr:nvGrpSpPr>
        <xdr:cNvPr id="24" name="Gruppieren 23"/>
        <xdr:cNvGrpSpPr/>
      </xdr:nvGrpSpPr>
      <xdr:grpSpPr>
        <a:xfrm rot="10800000">
          <a:off x="2160814" y="1910442"/>
          <a:ext cx="603250" cy="564493"/>
          <a:chOff x="2749785" y="5241900"/>
          <a:chExt cx="540000" cy="540000"/>
        </a:xfrm>
      </xdr:grpSpPr>
      <xdr:sp macro="" textlink="">
        <xdr:nvSpPr>
          <xdr:cNvPr id="25" name="Oval 330"/>
          <xdr:cNvSpPr/>
        </xdr:nvSpPr>
        <xdr:spPr bwMode="ltGray">
          <a:xfrm>
            <a:off x="2750833" y="5247289"/>
            <a:ext cx="523325" cy="523325"/>
          </a:xfrm>
          <a:prstGeom prst="ellipse">
            <a:avLst/>
          </a:prstGeom>
          <a:solidFill>
            <a:schemeClr val="tx2"/>
          </a:solidFill>
          <a:ln w="3175">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de-DE"/>
            </a:defPPr>
            <a:lvl1pPr algn="l" rtl="0" eaLnBrk="0" fontAlgn="base" hangingPunct="0">
              <a:spcBef>
                <a:spcPct val="0"/>
              </a:spcBef>
              <a:spcAft>
                <a:spcPct val="0"/>
              </a:spcAft>
              <a:defRPr sz="2400" kern="1200">
                <a:solidFill>
                  <a:schemeClr val="lt1"/>
                </a:solidFill>
                <a:latin typeface="+mn-lt"/>
                <a:ea typeface="+mn-ea"/>
                <a:cs typeface="+mn-cs"/>
              </a:defRPr>
            </a:lvl1pPr>
            <a:lvl2pPr marL="457200" algn="l" rtl="0" eaLnBrk="0" fontAlgn="base" hangingPunct="0">
              <a:spcBef>
                <a:spcPct val="0"/>
              </a:spcBef>
              <a:spcAft>
                <a:spcPct val="0"/>
              </a:spcAft>
              <a:defRPr sz="2400" kern="1200">
                <a:solidFill>
                  <a:schemeClr val="lt1"/>
                </a:solidFill>
                <a:latin typeface="+mn-lt"/>
                <a:ea typeface="+mn-ea"/>
                <a:cs typeface="+mn-cs"/>
              </a:defRPr>
            </a:lvl2pPr>
            <a:lvl3pPr marL="914400" algn="l" rtl="0" eaLnBrk="0" fontAlgn="base" hangingPunct="0">
              <a:spcBef>
                <a:spcPct val="0"/>
              </a:spcBef>
              <a:spcAft>
                <a:spcPct val="0"/>
              </a:spcAft>
              <a:defRPr sz="2400" kern="1200">
                <a:solidFill>
                  <a:schemeClr val="lt1"/>
                </a:solidFill>
                <a:latin typeface="+mn-lt"/>
                <a:ea typeface="+mn-ea"/>
                <a:cs typeface="+mn-cs"/>
              </a:defRPr>
            </a:lvl3pPr>
            <a:lvl4pPr marL="1371600" algn="l" rtl="0" eaLnBrk="0" fontAlgn="base" hangingPunct="0">
              <a:spcBef>
                <a:spcPct val="0"/>
              </a:spcBef>
              <a:spcAft>
                <a:spcPct val="0"/>
              </a:spcAft>
              <a:defRPr sz="2400" kern="1200">
                <a:solidFill>
                  <a:schemeClr val="lt1"/>
                </a:solidFill>
                <a:latin typeface="+mn-lt"/>
                <a:ea typeface="+mn-ea"/>
                <a:cs typeface="+mn-cs"/>
              </a:defRPr>
            </a:lvl4pPr>
            <a:lvl5pPr marL="1828800" algn="l" rtl="0" eaLnBrk="0" fontAlgn="base" hangingPunct="0">
              <a:spcBef>
                <a:spcPct val="0"/>
              </a:spcBef>
              <a:spcAft>
                <a:spcPct val="0"/>
              </a:spcAft>
              <a:defRPr sz="2400" kern="1200">
                <a:solidFill>
                  <a:schemeClr val="lt1"/>
                </a:solidFill>
                <a:latin typeface="+mn-lt"/>
                <a:ea typeface="+mn-ea"/>
                <a:cs typeface="+mn-cs"/>
              </a:defRPr>
            </a:lvl5pPr>
            <a:lvl6pPr marL="2286000" algn="l" defTabSz="457200" rtl="0" eaLnBrk="1" latinLnBrk="0" hangingPunct="1">
              <a:defRPr sz="2400" kern="1200">
                <a:solidFill>
                  <a:schemeClr val="lt1"/>
                </a:solidFill>
                <a:latin typeface="+mn-lt"/>
                <a:ea typeface="+mn-ea"/>
                <a:cs typeface="+mn-cs"/>
              </a:defRPr>
            </a:lvl6pPr>
            <a:lvl7pPr marL="2743200" algn="l" defTabSz="457200" rtl="0" eaLnBrk="1" latinLnBrk="0" hangingPunct="1">
              <a:defRPr sz="2400" kern="1200">
                <a:solidFill>
                  <a:schemeClr val="lt1"/>
                </a:solidFill>
                <a:latin typeface="+mn-lt"/>
                <a:ea typeface="+mn-ea"/>
                <a:cs typeface="+mn-cs"/>
              </a:defRPr>
            </a:lvl7pPr>
            <a:lvl8pPr marL="3200400" algn="l" defTabSz="457200" rtl="0" eaLnBrk="1" latinLnBrk="0" hangingPunct="1">
              <a:defRPr sz="2400" kern="1200">
                <a:solidFill>
                  <a:schemeClr val="lt1"/>
                </a:solidFill>
                <a:latin typeface="+mn-lt"/>
                <a:ea typeface="+mn-ea"/>
                <a:cs typeface="+mn-cs"/>
              </a:defRPr>
            </a:lvl8pPr>
            <a:lvl9pPr marL="3657600" algn="l" defTabSz="457200" rtl="0" eaLnBrk="1" latinLnBrk="0" hangingPunct="1">
              <a:defRPr sz="2400" kern="1200">
                <a:solidFill>
                  <a:schemeClr val="lt1"/>
                </a:solidFill>
                <a:latin typeface="+mn-lt"/>
                <a:ea typeface="+mn-ea"/>
                <a:cs typeface="+mn-cs"/>
              </a:defRPr>
            </a:lvl9pPr>
          </a:lstStyle>
          <a:p>
            <a:pPr algn="ctr"/>
            <a:endParaRPr lang="en-GB" sz="1539">
              <a:solidFill>
                <a:schemeClr val="bg1"/>
              </a:solidFill>
              <a:latin typeface="Georgia" pitchFamily="18" charset="0"/>
            </a:endParaRPr>
          </a:p>
        </xdr:txBody>
      </xdr:sp>
      <xdr:pic>
        <xdr:nvPicPr>
          <xdr:cNvPr id="26" name="Picture 23" descr="\\gad.intra.net\DE-DFS1\COM\HV09\SHARED\D09_DSG\Icons\Allianz Icons\png-white\Forward_Arrow___white.png"/>
          <xdr:cNvPicPr>
            <a:picLocks noChangeAspect="1" noChangeArrowheads="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a:fillRect/>
          </a:stretch>
        </xdr:blipFill>
        <xdr:spPr bwMode="auto">
          <a:xfrm>
            <a:off x="2749785" y="5241900"/>
            <a:ext cx="540000" cy="540000"/>
          </a:xfrm>
          <a:prstGeom prst="rect">
            <a:avLst/>
          </a:prstGeom>
          <a:noFill/>
          <a:extLst>
            <a:ext uri="{909E8E84-426E-40dd-AFC4-6F175D3DCCD1}">
              <a14:hiddenFill xmlns=""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dimension ref="B1:N84"/>
  <sheetViews>
    <sheetView showGridLines="0" tabSelected="1" zoomScaleNormal="100" zoomScalePageLayoutView="90" workbookViewId="0">
      <selection activeCell="C87" sqref="C87"/>
    </sheetView>
  </sheetViews>
  <sheetFormatPr baseColWidth="10" defaultColWidth="10.85546875" defaultRowHeight="12.75" x14ac:dyDescent="0.2"/>
  <cols>
    <col min="1" max="1" width="3.28515625" style="20" customWidth="1"/>
    <col min="2" max="2" width="8.140625" style="20" customWidth="1"/>
    <col min="3" max="13" width="10.85546875" style="20"/>
    <col min="14" max="14" width="10.85546875" style="20" customWidth="1"/>
    <col min="15" max="16384" width="10.85546875" style="20"/>
  </cols>
  <sheetData>
    <row r="1" spans="2:14" ht="20.100000000000001" customHeight="1" x14ac:dyDescent="0.2"/>
    <row r="2" spans="2:14" x14ac:dyDescent="0.2">
      <c r="B2"/>
    </row>
    <row r="11" spans="2:14" s="54" customFormat="1" x14ac:dyDescent="0.2">
      <c r="B11" s="31" t="s">
        <v>57</v>
      </c>
      <c r="C11" s="30"/>
      <c r="D11" s="30"/>
      <c r="E11" s="30"/>
      <c r="F11" s="30"/>
      <c r="G11" s="32"/>
      <c r="H11" s="32"/>
      <c r="I11" s="32"/>
      <c r="J11" s="32"/>
      <c r="K11" s="32"/>
      <c r="L11" s="32"/>
      <c r="M11" s="32"/>
      <c r="N11" s="32"/>
    </row>
    <row r="13" spans="2:14" x14ac:dyDescent="0.2">
      <c r="B13" s="20" t="s">
        <v>73</v>
      </c>
    </row>
    <row r="14" spans="2:14" x14ac:dyDescent="0.2">
      <c r="B14" s="20" t="s">
        <v>55</v>
      </c>
    </row>
    <row r="15" spans="2:14" x14ac:dyDescent="0.2">
      <c r="B15" s="20" t="s">
        <v>59</v>
      </c>
    </row>
    <row r="16" spans="2:14" x14ac:dyDescent="0.2">
      <c r="B16" s="20" t="s">
        <v>58</v>
      </c>
    </row>
    <row r="18" spans="2:14" x14ac:dyDescent="0.2">
      <c r="B18" s="20" t="s">
        <v>56</v>
      </c>
    </row>
    <row r="19" spans="2:14" x14ac:dyDescent="0.2">
      <c r="B19" s="20" t="s">
        <v>70</v>
      </c>
    </row>
    <row r="20" spans="2:14" x14ac:dyDescent="0.2">
      <c r="B20" s="20" t="s">
        <v>74</v>
      </c>
    </row>
    <row r="26" spans="2:14" s="54" customFormat="1" x14ac:dyDescent="0.2">
      <c r="B26" s="33" t="s">
        <v>63</v>
      </c>
      <c r="C26" s="30"/>
      <c r="D26" s="30"/>
      <c r="E26" s="30"/>
      <c r="F26" s="30"/>
      <c r="G26" s="32"/>
      <c r="H26" s="32"/>
      <c r="I26" s="32"/>
      <c r="J26" s="32"/>
      <c r="K26" s="32"/>
      <c r="L26" s="32"/>
      <c r="M26" s="32"/>
      <c r="N26" s="32"/>
    </row>
    <row r="27" spans="2:14" x14ac:dyDescent="0.2">
      <c r="B27" s="20" t="s">
        <v>75</v>
      </c>
    </row>
    <row r="28" spans="2:14" x14ac:dyDescent="0.2">
      <c r="B28" s="20" t="s">
        <v>71</v>
      </c>
    </row>
    <row r="29" spans="2:14" x14ac:dyDescent="0.2">
      <c r="B29" s="20" t="s">
        <v>60</v>
      </c>
    </row>
    <row r="30" spans="2:14" x14ac:dyDescent="0.2">
      <c r="B30" s="20" t="s">
        <v>61</v>
      </c>
    </row>
    <row r="31" spans="2:14" x14ac:dyDescent="0.2">
      <c r="B31" s="20" t="s">
        <v>62</v>
      </c>
    </row>
    <row r="33" spans="2:14" x14ac:dyDescent="0.2">
      <c r="B33" s="20" t="s">
        <v>82</v>
      </c>
    </row>
    <row r="34" spans="2:14" x14ac:dyDescent="0.2">
      <c r="B34" s="20" t="s">
        <v>83</v>
      </c>
    </row>
    <row r="39" spans="2:14" s="54" customFormat="1" x14ac:dyDescent="0.2">
      <c r="B39" s="34" t="s">
        <v>64</v>
      </c>
      <c r="C39" s="30"/>
      <c r="D39" s="30"/>
      <c r="E39" s="30"/>
      <c r="F39" s="30"/>
      <c r="G39" s="32"/>
      <c r="H39" s="32"/>
      <c r="I39" s="32"/>
      <c r="J39" s="32"/>
      <c r="K39" s="32"/>
      <c r="L39" s="32"/>
      <c r="M39" s="32"/>
      <c r="N39" s="32"/>
    </row>
    <row r="40" spans="2:14" x14ac:dyDescent="0.2">
      <c r="B40" s="20" t="s">
        <v>72</v>
      </c>
    </row>
    <row r="41" spans="2:14" x14ac:dyDescent="0.2">
      <c r="B41" s="20" t="s">
        <v>65</v>
      </c>
    </row>
    <row r="42" spans="2:14" x14ac:dyDescent="0.2">
      <c r="B42" s="20" t="s">
        <v>77</v>
      </c>
    </row>
    <row r="43" spans="2:14" x14ac:dyDescent="0.2">
      <c r="B43" s="20" t="s">
        <v>66</v>
      </c>
    </row>
    <row r="44" spans="2:14" x14ac:dyDescent="0.2">
      <c r="B44" s="20" t="s">
        <v>78</v>
      </c>
    </row>
    <row r="45" spans="2:14" x14ac:dyDescent="0.2">
      <c r="B45" s="20" t="s">
        <v>76</v>
      </c>
    </row>
    <row r="50" spans="2:14" s="54" customFormat="1" x14ac:dyDescent="0.2">
      <c r="B50" s="33" t="s">
        <v>84</v>
      </c>
      <c r="C50" s="30"/>
      <c r="D50" s="30"/>
      <c r="E50" s="30"/>
      <c r="F50" s="30"/>
      <c r="G50" s="32"/>
      <c r="H50" s="32"/>
      <c r="I50" s="32"/>
      <c r="J50" s="32"/>
      <c r="K50" s="32"/>
      <c r="L50" s="32"/>
      <c r="M50" s="32"/>
      <c r="N50" s="32"/>
    </row>
    <row r="51" spans="2:14" x14ac:dyDescent="0.2">
      <c r="B51" s="20" t="s">
        <v>81</v>
      </c>
    </row>
    <row r="52" spans="2:14" x14ac:dyDescent="0.2">
      <c r="B52" s="20" t="s">
        <v>67</v>
      </c>
    </row>
    <row r="53" spans="2:14" x14ac:dyDescent="0.2">
      <c r="B53" s="20" t="s">
        <v>68</v>
      </c>
    </row>
    <row r="54" spans="2:14" x14ac:dyDescent="0.2">
      <c r="B54" s="20" t="s">
        <v>79</v>
      </c>
    </row>
    <row r="55" spans="2:14" x14ac:dyDescent="0.2">
      <c r="B55" s="20" t="s">
        <v>76</v>
      </c>
    </row>
    <row r="83" spans="2:2" x14ac:dyDescent="0.2">
      <c r="B83" s="20" t="s">
        <v>89</v>
      </c>
    </row>
    <row r="84" spans="2:2" x14ac:dyDescent="0.2">
      <c r="B84" s="115" t="s">
        <v>92</v>
      </c>
    </row>
  </sheetData>
  <sheetProtection sheet="1" objects="1" scenarios="1"/>
  <pageMargins left="0.25" right="0.25" top="0.75" bottom="0.75" header="0.3" footer="0.3"/>
  <pageSetup paperSize="9" scale="60" orientation="portrait" r:id="rId1"/>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dimension ref="B1:BK167"/>
  <sheetViews>
    <sheetView showGridLines="0" view="pageLayout" zoomScale="70" zoomScaleNormal="70" zoomScaleSheetLayoutView="40" zoomScalePageLayoutView="70" workbookViewId="0">
      <selection activeCell="D27" sqref="D27"/>
    </sheetView>
  </sheetViews>
  <sheetFormatPr baseColWidth="10" defaultColWidth="11.42578125" defaultRowHeight="14.25" x14ac:dyDescent="0.2"/>
  <cols>
    <col min="1" max="1" width="3.28515625" style="1" customWidth="1"/>
    <col min="2" max="2" width="19.140625" style="1" customWidth="1"/>
    <col min="3" max="3" width="20.7109375" style="1" customWidth="1"/>
    <col min="4" max="4" width="33.42578125" style="1" customWidth="1"/>
    <col min="5" max="5" width="49.140625" style="1" customWidth="1"/>
    <col min="6" max="6" width="29.42578125" style="1" customWidth="1"/>
    <col min="7" max="7" width="21.28515625" style="1" customWidth="1"/>
    <col min="8" max="8" width="23.28515625" style="1" customWidth="1"/>
    <col min="9" max="9" width="22.28515625" style="1" customWidth="1"/>
    <col min="10" max="11" width="14.28515625" style="1" customWidth="1"/>
    <col min="12" max="13" width="15.28515625" style="1" customWidth="1"/>
    <col min="14" max="14" width="19.85546875" style="1" customWidth="1"/>
    <col min="15" max="15" width="15.42578125" style="1" customWidth="1"/>
    <col min="16" max="16" width="14.85546875" style="1" bestFit="1" customWidth="1"/>
    <col min="17" max="17" width="15.42578125" style="1" customWidth="1"/>
    <col min="18" max="18" width="21.28515625" style="1" customWidth="1"/>
    <col min="19" max="19" width="22" style="1" customWidth="1"/>
    <col min="20" max="25" width="11.42578125" style="1"/>
    <col min="26" max="26" width="5.140625" style="1" customWidth="1"/>
    <col min="27" max="16384" width="11.42578125" style="1"/>
  </cols>
  <sheetData>
    <row r="1" spans="2:62" ht="21" customHeight="1" x14ac:dyDescent="0.2"/>
    <row r="12" spans="2:62" ht="15" x14ac:dyDescent="0.25">
      <c r="B12" s="2" t="s">
        <v>36</v>
      </c>
      <c r="E12" s="39" t="s">
        <v>0</v>
      </c>
      <c r="F12" s="56"/>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row>
    <row r="13" spans="2:62" ht="15" x14ac:dyDescent="0.25">
      <c r="B13" s="2" t="s">
        <v>52</v>
      </c>
      <c r="E13" s="14" t="s">
        <v>39</v>
      </c>
      <c r="F13" s="57"/>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row>
    <row r="14" spans="2:62" x14ac:dyDescent="0.2">
      <c r="E14" s="3" t="s">
        <v>40</v>
      </c>
      <c r="F14" s="58">
        <v>0</v>
      </c>
      <c r="G14" s="17" t="s">
        <v>38</v>
      </c>
      <c r="H14" s="60"/>
      <c r="I14" s="3" t="s">
        <v>44</v>
      </c>
      <c r="J14" s="60"/>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row>
    <row r="15" spans="2:62" x14ac:dyDescent="0.2">
      <c r="E15" s="3" t="s">
        <v>41</v>
      </c>
      <c r="F15" s="58">
        <v>0</v>
      </c>
      <c r="G15" s="17" t="s">
        <v>38</v>
      </c>
      <c r="H15" s="60"/>
      <c r="I15" s="16" t="s">
        <v>46</v>
      </c>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row>
    <row r="16" spans="2:62" x14ac:dyDescent="0.2">
      <c r="E16" s="3" t="s">
        <v>42</v>
      </c>
      <c r="F16" s="57"/>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row>
    <row r="17" spans="2:62" ht="14.25" customHeight="1" x14ac:dyDescent="0.2">
      <c r="B17" s="130" t="s">
        <v>3</v>
      </c>
      <c r="C17" s="130"/>
      <c r="D17" s="130"/>
      <c r="E17" s="39" t="s">
        <v>43</v>
      </c>
      <c r="F17" s="59"/>
      <c r="I17" s="6"/>
      <c r="J17" s="6"/>
      <c r="K17" s="6"/>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row>
    <row r="18" spans="2:62" x14ac:dyDescent="0.2">
      <c r="B18" s="130"/>
      <c r="C18" s="130"/>
      <c r="D18" s="130"/>
      <c r="J18" s="6"/>
      <c r="K18" s="6"/>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row>
    <row r="19" spans="2:62" ht="15" thickBot="1" x14ac:dyDescent="0.25">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c r="BH19" s="18"/>
      <c r="BI19" s="18"/>
      <c r="BJ19" s="18"/>
    </row>
    <row r="20" spans="2:62" ht="15.75" thickBot="1" x14ac:dyDescent="0.3">
      <c r="B20" s="4"/>
      <c r="C20" s="134" t="s">
        <v>18</v>
      </c>
      <c r="D20" s="134"/>
      <c r="E20" s="134"/>
      <c r="F20" s="135"/>
      <c r="G20" s="122" t="s">
        <v>19</v>
      </c>
      <c r="H20" s="123"/>
      <c r="I20" s="124"/>
      <c r="J20" s="125" t="s">
        <v>28</v>
      </c>
      <c r="K20" s="126"/>
      <c r="L20" s="126"/>
      <c r="M20" s="126"/>
      <c r="N20" s="126"/>
      <c r="O20" s="127"/>
      <c r="P20" s="120" t="s">
        <v>25</v>
      </c>
      <c r="Q20" s="121"/>
      <c r="R20" s="117" t="s">
        <v>26</v>
      </c>
      <c r="S20" s="118"/>
      <c r="T20" s="119"/>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c r="BB20" s="18"/>
      <c r="BC20" s="18"/>
      <c r="BD20" s="18"/>
      <c r="BE20" s="18"/>
      <c r="BF20" s="18"/>
      <c r="BG20" s="18"/>
      <c r="BH20" s="18"/>
      <c r="BI20" s="18"/>
      <c r="BJ20" s="18"/>
    </row>
    <row r="21" spans="2:62" ht="44.25" thickBot="1" x14ac:dyDescent="0.3">
      <c r="B21" s="111" t="s">
        <v>11</v>
      </c>
      <c r="C21" s="35" t="s">
        <v>14</v>
      </c>
      <c r="D21" s="35" t="s">
        <v>4</v>
      </c>
      <c r="E21" s="36" t="s">
        <v>15</v>
      </c>
      <c r="F21" s="37" t="s">
        <v>49</v>
      </c>
      <c r="G21" s="40" t="s">
        <v>17</v>
      </c>
      <c r="H21" s="40" t="s">
        <v>30</v>
      </c>
      <c r="I21" s="42" t="s">
        <v>21</v>
      </c>
      <c r="J21" s="128" t="s">
        <v>87</v>
      </c>
      <c r="K21" s="129"/>
      <c r="L21" s="128" t="s">
        <v>88</v>
      </c>
      <c r="M21" s="129"/>
      <c r="N21" s="43" t="s">
        <v>5</v>
      </c>
      <c r="O21" s="44" t="s">
        <v>23</v>
      </c>
      <c r="P21" s="46" t="s">
        <v>31</v>
      </c>
      <c r="Q21" s="47" t="s">
        <v>32</v>
      </c>
      <c r="R21" s="50" t="s">
        <v>27</v>
      </c>
      <c r="S21" s="51" t="s">
        <v>33</v>
      </c>
      <c r="T21" s="50" t="s">
        <v>34</v>
      </c>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row>
    <row r="22" spans="2:62" ht="29.25" customHeight="1" x14ac:dyDescent="0.2">
      <c r="B22" s="107">
        <f>ROW(B22)-ROW(B$21)</f>
        <v>1</v>
      </c>
      <c r="C22" s="80"/>
      <c r="D22" s="98"/>
      <c r="E22" s="81"/>
      <c r="F22" s="82"/>
      <c r="G22" s="99"/>
      <c r="H22" s="100"/>
      <c r="I22" s="101"/>
      <c r="J22" s="99"/>
      <c r="K22" s="102"/>
      <c r="L22" s="102"/>
      <c r="M22" s="102"/>
      <c r="N22" s="100"/>
      <c r="O22" s="101"/>
      <c r="P22" s="99"/>
      <c r="Q22" s="101"/>
      <c r="R22" s="102"/>
      <c r="S22" s="101"/>
      <c r="T22" s="102"/>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row>
    <row r="23" spans="2:62" ht="29.25" customHeight="1" x14ac:dyDescent="0.2">
      <c r="B23" s="108">
        <f t="shared" ref="B23:B28" si="0">ROW(B23)-ROW(B$21)</f>
        <v>2</v>
      </c>
      <c r="C23" s="84"/>
      <c r="D23" s="84"/>
      <c r="E23" s="85"/>
      <c r="F23" s="86"/>
      <c r="G23" s="103"/>
      <c r="H23" s="104"/>
      <c r="I23" s="105"/>
      <c r="J23" s="103"/>
      <c r="K23" s="106"/>
      <c r="L23" s="106"/>
      <c r="M23" s="106"/>
      <c r="N23" s="104"/>
      <c r="O23" s="105"/>
      <c r="P23" s="103"/>
      <c r="Q23" s="105"/>
      <c r="R23" s="106"/>
      <c r="S23" s="105"/>
      <c r="T23" s="106"/>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row>
    <row r="24" spans="2:62" ht="29.25" customHeight="1" x14ac:dyDescent="0.2">
      <c r="B24" s="108">
        <f t="shared" si="0"/>
        <v>3</v>
      </c>
      <c r="C24" s="84"/>
      <c r="D24" s="84"/>
      <c r="E24" s="85"/>
      <c r="F24" s="86"/>
      <c r="G24" s="103"/>
      <c r="H24" s="104"/>
      <c r="I24" s="105"/>
      <c r="J24" s="103"/>
      <c r="K24" s="106"/>
      <c r="L24" s="106"/>
      <c r="M24" s="106"/>
      <c r="N24" s="104"/>
      <c r="O24" s="105"/>
      <c r="P24" s="103"/>
      <c r="Q24" s="105"/>
      <c r="R24" s="106"/>
      <c r="S24" s="105"/>
      <c r="T24" s="106"/>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row>
    <row r="25" spans="2:62" ht="29.25" customHeight="1" x14ac:dyDescent="0.2">
      <c r="B25" s="108">
        <f t="shared" si="0"/>
        <v>4</v>
      </c>
      <c r="C25" s="84"/>
      <c r="D25" s="84"/>
      <c r="E25" s="85"/>
      <c r="F25" s="86"/>
      <c r="G25" s="103"/>
      <c r="H25" s="104"/>
      <c r="I25" s="105"/>
      <c r="J25" s="103"/>
      <c r="K25" s="106"/>
      <c r="L25" s="106"/>
      <c r="M25" s="106"/>
      <c r="N25" s="104"/>
      <c r="O25" s="105"/>
      <c r="P25" s="103"/>
      <c r="Q25" s="105"/>
      <c r="R25" s="106"/>
      <c r="S25" s="105"/>
      <c r="T25" s="106"/>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row>
    <row r="26" spans="2:62" ht="29.25" customHeight="1" x14ac:dyDescent="0.2">
      <c r="B26" s="108">
        <f t="shared" si="0"/>
        <v>5</v>
      </c>
      <c r="C26" s="84"/>
      <c r="D26" s="84"/>
      <c r="E26" s="85"/>
      <c r="F26" s="86"/>
      <c r="G26" s="103"/>
      <c r="H26" s="104"/>
      <c r="I26" s="105"/>
      <c r="J26" s="103"/>
      <c r="K26" s="106"/>
      <c r="L26" s="106"/>
      <c r="M26" s="106"/>
      <c r="N26" s="104"/>
      <c r="O26" s="105"/>
      <c r="P26" s="103"/>
      <c r="Q26" s="105"/>
      <c r="R26" s="106"/>
      <c r="S26" s="105"/>
      <c r="T26" s="106"/>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c r="BG26" s="18"/>
      <c r="BH26" s="18"/>
      <c r="BI26" s="18"/>
      <c r="BJ26" s="18"/>
    </row>
    <row r="27" spans="2:62" ht="29.25" customHeight="1" x14ac:dyDescent="0.2">
      <c r="B27" s="108">
        <f t="shared" si="0"/>
        <v>6</v>
      </c>
      <c r="C27" s="84"/>
      <c r="D27" s="84"/>
      <c r="E27" s="85"/>
      <c r="F27" s="86"/>
      <c r="G27" s="103"/>
      <c r="H27" s="104"/>
      <c r="I27" s="105"/>
      <c r="J27" s="103"/>
      <c r="K27" s="106"/>
      <c r="L27" s="106"/>
      <c r="M27" s="106"/>
      <c r="N27" s="104"/>
      <c r="O27" s="105"/>
      <c r="P27" s="103"/>
      <c r="Q27" s="105"/>
      <c r="R27" s="106"/>
      <c r="S27" s="105"/>
      <c r="T27" s="106"/>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row>
    <row r="28" spans="2:62" ht="29.25" customHeight="1" thickBot="1" x14ac:dyDescent="0.25">
      <c r="B28" s="109">
        <f t="shared" si="0"/>
        <v>7</v>
      </c>
      <c r="C28" s="84"/>
      <c r="D28" s="84"/>
      <c r="E28" s="85"/>
      <c r="F28" s="86"/>
      <c r="G28" s="103"/>
      <c r="H28" s="104"/>
      <c r="I28" s="105"/>
      <c r="J28" s="103"/>
      <c r="K28" s="106"/>
      <c r="L28" s="106"/>
      <c r="M28" s="106"/>
      <c r="N28" s="104"/>
      <c r="O28" s="105"/>
      <c r="P28" s="103"/>
      <c r="Q28" s="105"/>
      <c r="R28" s="106"/>
      <c r="S28" s="105"/>
      <c r="T28" s="106"/>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row>
    <row r="29" spans="2:62" ht="15" thickBot="1" x14ac:dyDescent="0.25">
      <c r="B29" s="4" t="s">
        <v>1</v>
      </c>
      <c r="J29" s="69"/>
      <c r="K29" s="9">
        <f>SUM(J22:J28)</f>
        <v>0</v>
      </c>
      <c r="L29" s="69"/>
      <c r="M29" s="9">
        <f>SUM(L22:L28)</f>
        <v>0</v>
      </c>
      <c r="N29" s="70"/>
      <c r="O29" s="71"/>
      <c r="R29" s="116" t="s">
        <v>2</v>
      </c>
      <c r="S29" s="116"/>
      <c r="T29" s="116"/>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row>
    <row r="30" spans="2:62" ht="29.25" customHeight="1" x14ac:dyDescent="0.2">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c r="BB30" s="18"/>
      <c r="BC30" s="18"/>
      <c r="BD30" s="18"/>
      <c r="BE30" s="18"/>
      <c r="BF30" s="18"/>
      <c r="BG30" s="18"/>
      <c r="BH30" s="18"/>
      <c r="BI30" s="18"/>
      <c r="BJ30" s="18"/>
    </row>
    <row r="31" spans="2:62" ht="15" x14ac:dyDescent="0.25">
      <c r="B31" s="15" t="s">
        <v>50</v>
      </c>
      <c r="O31" s="5"/>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8"/>
      <c r="BG31" s="18"/>
      <c r="BH31" s="18"/>
      <c r="BI31" s="18"/>
      <c r="BJ31" s="18"/>
    </row>
    <row r="32" spans="2:62" ht="15" thickBot="1" x14ac:dyDescent="0.25">
      <c r="S32" s="116"/>
      <c r="T32" s="116"/>
      <c r="U32" s="116"/>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c r="BH32" s="18"/>
      <c r="BI32" s="18"/>
      <c r="BJ32" s="18"/>
    </row>
    <row r="33" spans="2:62" ht="15.75" thickBot="1" x14ac:dyDescent="0.3">
      <c r="B33" s="7" t="s">
        <v>11</v>
      </c>
      <c r="C33" s="8" t="s">
        <v>13</v>
      </c>
      <c r="D33" s="132" t="s">
        <v>9</v>
      </c>
      <c r="E33" s="133"/>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c r="BB33" s="18"/>
      <c r="BC33" s="18"/>
      <c r="BD33" s="18"/>
      <c r="BE33" s="18"/>
      <c r="BF33" s="18"/>
      <c r="BG33" s="18"/>
      <c r="BH33" s="18"/>
      <c r="BI33" s="18"/>
      <c r="BJ33" s="18"/>
    </row>
    <row r="34" spans="2:62" x14ac:dyDescent="0.2">
      <c r="B34" s="61"/>
      <c r="C34" s="62"/>
      <c r="D34" s="131"/>
      <c r="E34" s="131"/>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c r="BB34" s="18"/>
      <c r="BC34" s="18"/>
      <c r="BD34" s="18"/>
      <c r="BE34" s="18"/>
      <c r="BF34" s="18"/>
      <c r="BG34" s="18"/>
      <c r="BH34" s="18"/>
      <c r="BI34" s="18"/>
      <c r="BJ34" s="18"/>
    </row>
    <row r="35" spans="2:62" x14ac:dyDescent="0.2">
      <c r="B35" s="64"/>
      <c r="C35" s="60"/>
      <c r="D35" s="131"/>
      <c r="E35" s="131"/>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c r="BB35" s="18"/>
      <c r="BC35" s="18"/>
      <c r="BD35" s="18"/>
      <c r="BE35" s="18"/>
      <c r="BF35" s="18"/>
      <c r="BG35" s="18"/>
      <c r="BH35" s="18"/>
      <c r="BI35" s="18"/>
      <c r="BJ35" s="18"/>
    </row>
    <row r="36" spans="2:62" ht="15" thickBot="1" x14ac:dyDescent="0.25">
      <c r="B36" s="66"/>
      <c r="C36" s="67"/>
      <c r="D36" s="131"/>
      <c r="E36" s="131"/>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c r="AX36" s="18"/>
      <c r="AY36" s="18"/>
      <c r="AZ36" s="18"/>
      <c r="BA36" s="18"/>
      <c r="BB36" s="18"/>
      <c r="BC36" s="18"/>
      <c r="BD36" s="18"/>
      <c r="BE36" s="18"/>
      <c r="BF36" s="18"/>
      <c r="BG36" s="18"/>
      <c r="BH36" s="18"/>
      <c r="BI36" s="18"/>
      <c r="BJ36" s="18"/>
    </row>
    <row r="37" spans="2:62" x14ac:dyDescent="0.2">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c r="AU37" s="18"/>
      <c r="AV37" s="18"/>
      <c r="AW37" s="18"/>
      <c r="AX37" s="18"/>
      <c r="AY37" s="18"/>
      <c r="AZ37" s="18"/>
      <c r="BA37" s="18"/>
      <c r="BB37" s="18"/>
      <c r="BC37" s="18"/>
      <c r="BD37" s="18"/>
      <c r="BE37" s="18"/>
      <c r="BF37" s="18"/>
      <c r="BG37" s="18"/>
      <c r="BH37" s="18"/>
      <c r="BI37" s="18"/>
      <c r="BJ37" s="18"/>
    </row>
    <row r="38" spans="2:62" ht="22.5" customHeight="1" x14ac:dyDescent="0.2">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c r="AX38" s="18"/>
      <c r="AY38" s="18"/>
      <c r="AZ38" s="18"/>
      <c r="BA38" s="18"/>
      <c r="BB38" s="18"/>
      <c r="BC38" s="18"/>
      <c r="BD38" s="18"/>
      <c r="BE38" s="18"/>
      <c r="BF38" s="18"/>
      <c r="BG38" s="18"/>
      <c r="BH38" s="18"/>
      <c r="BI38" s="18"/>
      <c r="BJ38" s="18"/>
    </row>
    <row r="39" spans="2:62" x14ac:dyDescent="0.2">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c r="AU39" s="18"/>
      <c r="AV39" s="18"/>
      <c r="AW39" s="18"/>
      <c r="AX39" s="18"/>
      <c r="AY39" s="18"/>
      <c r="AZ39" s="18"/>
      <c r="BA39" s="18"/>
      <c r="BB39" s="18"/>
      <c r="BC39" s="18"/>
      <c r="BD39" s="18"/>
      <c r="BE39" s="18"/>
      <c r="BF39" s="18"/>
      <c r="BG39" s="18"/>
      <c r="BH39" s="18"/>
      <c r="BI39" s="18"/>
      <c r="BJ39" s="18"/>
    </row>
    <row r="40" spans="2:62" x14ac:dyDescent="0.2">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c r="AX40" s="18"/>
      <c r="AY40" s="18"/>
      <c r="AZ40" s="18"/>
      <c r="BA40" s="18"/>
      <c r="BB40" s="18"/>
      <c r="BC40" s="18"/>
      <c r="BD40" s="18"/>
      <c r="BE40" s="18"/>
      <c r="BF40" s="18"/>
      <c r="BG40" s="18"/>
      <c r="BH40" s="18"/>
      <c r="BI40" s="18"/>
      <c r="BJ40" s="18"/>
    </row>
    <row r="41" spans="2:62" x14ac:dyDescent="0.2">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c r="AT41" s="18"/>
      <c r="AU41" s="18"/>
      <c r="AV41" s="18"/>
      <c r="AW41" s="18"/>
      <c r="AX41" s="18"/>
      <c r="AY41" s="18"/>
      <c r="AZ41" s="18"/>
      <c r="BA41" s="18"/>
      <c r="BB41" s="18"/>
      <c r="BC41" s="18"/>
      <c r="BD41" s="18"/>
      <c r="BE41" s="18"/>
      <c r="BF41" s="18"/>
      <c r="BG41" s="18"/>
      <c r="BH41" s="18"/>
      <c r="BI41" s="18"/>
      <c r="BJ41" s="18"/>
    </row>
    <row r="42" spans="2:62" x14ac:dyDescent="0.2">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c r="AU42" s="18"/>
      <c r="AV42" s="18"/>
      <c r="AW42" s="18"/>
      <c r="AX42" s="18"/>
      <c r="AY42" s="18"/>
      <c r="AZ42" s="18"/>
      <c r="BA42" s="18"/>
      <c r="BB42" s="18"/>
      <c r="BC42" s="18"/>
      <c r="BD42" s="18"/>
      <c r="BE42" s="18"/>
      <c r="BF42" s="18"/>
      <c r="BG42" s="18"/>
      <c r="BH42" s="18"/>
      <c r="BI42" s="18"/>
      <c r="BJ42" s="18"/>
    </row>
    <row r="43" spans="2:62" x14ac:dyDescent="0.2">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c r="AX43" s="18"/>
      <c r="AY43" s="18"/>
      <c r="AZ43" s="18"/>
      <c r="BA43" s="18"/>
      <c r="BB43" s="18"/>
      <c r="BC43" s="18"/>
      <c r="BD43" s="18"/>
      <c r="BE43" s="18"/>
      <c r="BF43" s="18"/>
      <c r="BG43" s="18"/>
      <c r="BH43" s="18"/>
      <c r="BI43" s="18"/>
      <c r="BJ43" s="18"/>
    </row>
    <row r="44" spans="2:62" x14ac:dyDescent="0.2">
      <c r="H44" s="5"/>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c r="AU44" s="18"/>
      <c r="AV44" s="18"/>
      <c r="AW44" s="18"/>
      <c r="AX44" s="18"/>
      <c r="AY44" s="18"/>
      <c r="AZ44" s="18"/>
      <c r="BA44" s="18"/>
      <c r="BB44" s="18"/>
      <c r="BC44" s="18"/>
      <c r="BD44" s="18"/>
      <c r="BE44" s="18"/>
      <c r="BF44" s="18"/>
      <c r="BG44" s="18"/>
      <c r="BH44" s="18"/>
      <c r="BI44" s="18"/>
      <c r="BJ44" s="18"/>
    </row>
    <row r="45" spans="2:62" x14ac:dyDescent="0.2">
      <c r="C45" s="5"/>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c r="AT45" s="18"/>
      <c r="AU45" s="18"/>
      <c r="AV45" s="18"/>
      <c r="AW45" s="18"/>
      <c r="AX45" s="18"/>
      <c r="AY45" s="18"/>
      <c r="AZ45" s="18"/>
      <c r="BA45" s="18"/>
      <c r="BB45" s="18"/>
      <c r="BC45" s="18"/>
      <c r="BD45" s="18"/>
      <c r="BE45" s="18"/>
      <c r="BF45" s="18"/>
      <c r="BG45" s="18"/>
      <c r="BH45" s="18"/>
      <c r="BI45" s="18"/>
      <c r="BJ45" s="18"/>
    </row>
    <row r="46" spans="2:62" x14ac:dyDescent="0.2">
      <c r="G46" s="5"/>
      <c r="H46" s="5"/>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c r="AU46" s="18"/>
      <c r="AV46" s="18"/>
      <c r="AW46" s="18"/>
      <c r="AX46" s="18"/>
      <c r="AY46" s="18"/>
      <c r="AZ46" s="18"/>
      <c r="BA46" s="18"/>
      <c r="BB46" s="18"/>
      <c r="BC46" s="18"/>
      <c r="BD46" s="18"/>
      <c r="BE46" s="18"/>
      <c r="BF46" s="18"/>
      <c r="BG46" s="18"/>
      <c r="BH46" s="18"/>
      <c r="BI46" s="18"/>
      <c r="BJ46" s="18"/>
    </row>
    <row r="47" spans="2:62" x14ac:dyDescent="0.2">
      <c r="G47" s="5"/>
      <c r="H47" s="5"/>
      <c r="V47" s="18"/>
      <c r="W47" s="18"/>
      <c r="X47" s="18"/>
      <c r="Y47" s="18"/>
      <c r="Z47" s="18"/>
      <c r="AA47" s="18"/>
      <c r="AB47" s="18"/>
      <c r="AC47" s="18"/>
      <c r="AD47" s="18"/>
      <c r="AE47" s="18"/>
      <c r="AF47" s="18"/>
      <c r="AG47" s="18"/>
      <c r="AH47" s="18"/>
      <c r="AI47" s="18"/>
      <c r="AJ47" s="18"/>
      <c r="AK47" s="18"/>
      <c r="AL47" s="18"/>
      <c r="AM47" s="18"/>
      <c r="AN47" s="18"/>
      <c r="AO47" s="18"/>
      <c r="AP47" s="18"/>
      <c r="AQ47" s="18"/>
      <c r="AR47" s="18"/>
      <c r="AS47" s="18"/>
      <c r="AT47" s="18"/>
      <c r="AU47" s="18"/>
      <c r="AV47" s="18"/>
      <c r="AW47" s="18"/>
      <c r="AX47" s="18"/>
      <c r="AY47" s="18"/>
      <c r="AZ47" s="18"/>
      <c r="BA47" s="18"/>
      <c r="BB47" s="18"/>
      <c r="BC47" s="18"/>
      <c r="BD47" s="18"/>
      <c r="BE47" s="18"/>
      <c r="BF47" s="18"/>
      <c r="BG47" s="18"/>
      <c r="BH47" s="18"/>
      <c r="BI47" s="18"/>
      <c r="BJ47" s="18"/>
    </row>
    <row r="48" spans="2:62" x14ac:dyDescent="0.2">
      <c r="G48" s="5"/>
      <c r="H48" s="5"/>
      <c r="V48" s="18"/>
      <c r="W48" s="18"/>
      <c r="X48" s="18"/>
      <c r="Y48" s="18"/>
      <c r="Z48" s="18"/>
      <c r="AA48" s="18"/>
      <c r="AB48" s="18"/>
      <c r="AC48" s="18"/>
      <c r="AD48" s="18"/>
      <c r="AE48" s="18"/>
      <c r="AF48" s="18"/>
      <c r="AG48" s="18"/>
      <c r="AH48" s="18"/>
      <c r="AI48" s="18"/>
      <c r="AJ48" s="18"/>
      <c r="AK48" s="18"/>
      <c r="AL48" s="18"/>
      <c r="AM48" s="18"/>
      <c r="AN48" s="18"/>
      <c r="AO48" s="18"/>
      <c r="AP48" s="18"/>
      <c r="AQ48" s="18"/>
      <c r="AR48" s="18"/>
      <c r="AS48" s="18"/>
      <c r="AT48" s="18"/>
      <c r="AU48" s="18"/>
      <c r="AV48" s="18"/>
      <c r="AW48" s="18"/>
      <c r="AX48" s="18"/>
      <c r="AY48" s="18"/>
      <c r="AZ48" s="18"/>
      <c r="BA48" s="18"/>
      <c r="BB48" s="18"/>
      <c r="BC48" s="18"/>
      <c r="BD48" s="18"/>
      <c r="BE48" s="18"/>
      <c r="BF48" s="18"/>
      <c r="BG48" s="18"/>
      <c r="BH48" s="18"/>
      <c r="BI48" s="18"/>
      <c r="BJ48" s="18"/>
    </row>
    <row r="49" spans="3:63" x14ac:dyDescent="0.2">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18"/>
      <c r="AV49" s="18"/>
      <c r="AW49" s="18"/>
      <c r="AX49" s="18"/>
      <c r="AY49" s="18"/>
      <c r="AZ49" s="18"/>
      <c r="BA49" s="18"/>
      <c r="BB49" s="18"/>
      <c r="BC49" s="18"/>
      <c r="BD49" s="18"/>
      <c r="BE49" s="18"/>
      <c r="BF49" s="18"/>
      <c r="BG49" s="18"/>
      <c r="BH49" s="18"/>
      <c r="BI49" s="18"/>
      <c r="BJ49" s="18"/>
    </row>
    <row r="50" spans="3:63" x14ac:dyDescent="0.2">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18"/>
      <c r="AV50" s="18"/>
      <c r="AW50" s="18"/>
      <c r="AX50" s="18"/>
      <c r="AY50" s="18"/>
      <c r="AZ50" s="18"/>
      <c r="BA50" s="18"/>
      <c r="BB50" s="18"/>
      <c r="BC50" s="18"/>
      <c r="BD50" s="18"/>
      <c r="BE50" s="18"/>
      <c r="BF50" s="18"/>
      <c r="BG50" s="18"/>
      <c r="BH50" s="18"/>
      <c r="BI50" s="18"/>
      <c r="BJ50" s="18"/>
    </row>
    <row r="51" spans="3:63" x14ac:dyDescent="0.2">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c r="AU51" s="18"/>
      <c r="AV51" s="18"/>
      <c r="AW51" s="18"/>
      <c r="AX51" s="18"/>
      <c r="AY51" s="18"/>
      <c r="AZ51" s="18"/>
      <c r="BA51" s="18"/>
      <c r="BB51" s="18"/>
      <c r="BC51" s="18"/>
      <c r="BD51" s="18"/>
      <c r="BE51" s="18"/>
      <c r="BF51" s="18"/>
      <c r="BG51" s="18"/>
      <c r="BH51" s="18"/>
      <c r="BI51" s="18"/>
      <c r="BJ51" s="18"/>
    </row>
    <row r="52" spans="3:63" x14ac:dyDescent="0.2">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c r="AX52" s="18"/>
      <c r="AY52" s="18"/>
      <c r="AZ52" s="18"/>
      <c r="BA52" s="18"/>
      <c r="BB52" s="18"/>
      <c r="BC52" s="18"/>
      <c r="BD52" s="18"/>
      <c r="BE52" s="18"/>
      <c r="BF52" s="18"/>
      <c r="BG52" s="18"/>
      <c r="BH52" s="18"/>
      <c r="BI52" s="18"/>
      <c r="BJ52" s="18"/>
    </row>
    <row r="53" spans="3:63" x14ac:dyDescent="0.2">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c r="AX53" s="18"/>
      <c r="AY53" s="18"/>
      <c r="AZ53" s="18"/>
      <c r="BA53" s="18"/>
      <c r="BB53" s="18"/>
      <c r="BC53" s="18"/>
      <c r="BD53" s="18"/>
      <c r="BE53" s="18"/>
      <c r="BF53" s="18"/>
      <c r="BG53" s="18"/>
      <c r="BH53" s="18"/>
      <c r="BI53" s="18"/>
      <c r="BJ53" s="18"/>
    </row>
    <row r="54" spans="3:63" x14ac:dyDescent="0.2">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c r="AX54" s="18"/>
      <c r="AY54" s="18"/>
      <c r="AZ54" s="18"/>
      <c r="BA54" s="18"/>
      <c r="BB54" s="18"/>
      <c r="BC54" s="18"/>
      <c r="BD54" s="18"/>
      <c r="BE54" s="18"/>
      <c r="BF54" s="18"/>
      <c r="BG54" s="18"/>
      <c r="BH54" s="18"/>
      <c r="BI54" s="18"/>
      <c r="BJ54" s="18"/>
    </row>
    <row r="55" spans="3:63" x14ac:dyDescent="0.2">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c r="AX55" s="18"/>
      <c r="AY55" s="18"/>
      <c r="AZ55" s="18"/>
      <c r="BA55" s="18"/>
      <c r="BB55" s="18"/>
      <c r="BC55" s="18"/>
      <c r="BD55" s="18"/>
      <c r="BE55" s="18"/>
      <c r="BF55" s="18"/>
      <c r="BG55" s="18"/>
      <c r="BH55" s="18"/>
      <c r="BI55" s="18"/>
      <c r="BJ55" s="18"/>
    </row>
    <row r="60" spans="3:63" x14ac:dyDescent="0.2">
      <c r="C60" s="18"/>
      <c r="D60" s="18"/>
      <c r="E60" s="18"/>
      <c r="F60" s="18"/>
      <c r="G60" s="18"/>
      <c r="H60" s="18"/>
      <c r="I60" s="18"/>
      <c r="J60" s="18"/>
      <c r="K60" s="18"/>
      <c r="L60" s="18"/>
      <c r="M60" s="18"/>
      <c r="N60" s="18"/>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c r="AQ60" s="18"/>
      <c r="AR60" s="18"/>
      <c r="AS60" s="18"/>
      <c r="AT60" s="18"/>
      <c r="AU60" s="18"/>
      <c r="AV60" s="18"/>
      <c r="AW60" s="18"/>
      <c r="AX60" s="18"/>
      <c r="AY60" s="18"/>
      <c r="AZ60" s="18"/>
      <c r="BA60" s="18"/>
      <c r="BB60" s="18"/>
      <c r="BC60" s="18"/>
      <c r="BD60" s="18"/>
      <c r="BE60" s="18"/>
      <c r="BF60" s="18"/>
      <c r="BG60" s="18"/>
      <c r="BH60" s="18"/>
      <c r="BI60" s="18"/>
      <c r="BJ60" s="18"/>
      <c r="BK60" s="18"/>
    </row>
    <row r="61" spans="3:63" x14ac:dyDescent="0.2">
      <c r="C61" s="18"/>
      <c r="D61" s="18"/>
      <c r="E61" s="18"/>
      <c r="F61" s="18"/>
      <c r="G61" s="18"/>
      <c r="H61" s="18"/>
      <c r="I61" s="18"/>
      <c r="J61" s="18"/>
      <c r="K61" s="18"/>
      <c r="L61" s="18"/>
      <c r="M61" s="18"/>
      <c r="N61" s="18"/>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c r="AQ61" s="18"/>
      <c r="AR61" s="18"/>
      <c r="AS61" s="18"/>
      <c r="AT61" s="18"/>
      <c r="AU61" s="18"/>
      <c r="AV61" s="18"/>
      <c r="AW61" s="18"/>
      <c r="AX61" s="18"/>
      <c r="AY61" s="18"/>
      <c r="AZ61" s="18"/>
      <c r="BA61" s="18"/>
      <c r="BB61" s="18"/>
      <c r="BC61" s="18"/>
      <c r="BD61" s="18"/>
      <c r="BE61" s="18"/>
      <c r="BF61" s="18"/>
      <c r="BG61" s="18"/>
      <c r="BH61" s="18"/>
      <c r="BI61" s="18"/>
      <c r="BJ61" s="18"/>
      <c r="BK61" s="18"/>
    </row>
    <row r="62" spans="3:63" x14ac:dyDescent="0.2">
      <c r="C62" s="18"/>
      <c r="D62" s="18"/>
      <c r="E62" s="18"/>
      <c r="F62" s="18"/>
      <c r="G62" s="18"/>
      <c r="H62" s="18"/>
      <c r="I62" s="18"/>
      <c r="J62" s="18"/>
      <c r="K62" s="18"/>
      <c r="L62" s="18"/>
      <c r="M62" s="18"/>
      <c r="N62" s="18"/>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c r="AQ62" s="18"/>
      <c r="AR62" s="18"/>
      <c r="AS62" s="18"/>
      <c r="AT62" s="18"/>
      <c r="AU62" s="18"/>
      <c r="AV62" s="18"/>
      <c r="AW62" s="18"/>
      <c r="AX62" s="18"/>
      <c r="AY62" s="18"/>
      <c r="AZ62" s="18"/>
      <c r="BA62" s="18"/>
      <c r="BB62" s="18"/>
      <c r="BC62" s="18"/>
      <c r="BD62" s="18"/>
      <c r="BE62" s="18"/>
      <c r="BF62" s="18"/>
      <c r="BG62" s="18"/>
      <c r="BH62" s="18"/>
      <c r="BI62" s="18"/>
      <c r="BJ62" s="18"/>
      <c r="BK62" s="18"/>
    </row>
    <row r="63" spans="3:63" x14ac:dyDescent="0.2">
      <c r="C63" s="18"/>
      <c r="D63" s="18"/>
      <c r="E63" s="18"/>
      <c r="F63" s="18"/>
      <c r="G63" s="18"/>
      <c r="H63" s="18"/>
      <c r="I63" s="18"/>
      <c r="J63" s="18"/>
      <c r="K63" s="18"/>
      <c r="L63" s="18"/>
      <c r="M63" s="18"/>
      <c r="N63" s="18"/>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c r="AQ63" s="18"/>
      <c r="AR63" s="18"/>
      <c r="AS63" s="18"/>
      <c r="AT63" s="18"/>
      <c r="AU63" s="18"/>
      <c r="AV63" s="18"/>
      <c r="AW63" s="18"/>
      <c r="AX63" s="18"/>
      <c r="AY63" s="18"/>
      <c r="AZ63" s="18"/>
      <c r="BA63" s="18"/>
      <c r="BB63" s="18"/>
      <c r="BC63" s="18"/>
      <c r="BD63" s="18"/>
      <c r="BE63" s="18"/>
      <c r="BF63" s="18"/>
      <c r="BG63" s="18"/>
      <c r="BH63" s="18"/>
      <c r="BI63" s="18"/>
      <c r="BJ63" s="18"/>
      <c r="BK63" s="18"/>
    </row>
    <row r="64" spans="3:63" x14ac:dyDescent="0.2">
      <c r="C64" s="18"/>
      <c r="D64" s="18"/>
      <c r="E64" s="18"/>
      <c r="F64" s="18"/>
      <c r="G64" s="18"/>
      <c r="H64" s="18"/>
      <c r="I64" s="18"/>
      <c r="J64" s="18"/>
      <c r="K64" s="18"/>
      <c r="L64" s="18"/>
      <c r="M64" s="18"/>
      <c r="N64" s="18"/>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c r="AQ64" s="18"/>
      <c r="AR64" s="18"/>
      <c r="AS64" s="18"/>
      <c r="AT64" s="18"/>
      <c r="AU64" s="18"/>
      <c r="AV64" s="18"/>
      <c r="AW64" s="18"/>
      <c r="AX64" s="18"/>
      <c r="AY64" s="18"/>
      <c r="AZ64" s="18"/>
      <c r="BA64" s="18"/>
      <c r="BB64" s="18"/>
      <c r="BC64" s="18"/>
      <c r="BD64" s="18"/>
      <c r="BE64" s="18"/>
      <c r="BF64" s="18"/>
      <c r="BG64" s="18"/>
      <c r="BH64" s="18"/>
      <c r="BI64" s="18"/>
      <c r="BJ64" s="18"/>
      <c r="BK64" s="18"/>
    </row>
    <row r="65" spans="3:63" x14ac:dyDescent="0.2">
      <c r="C65" s="18"/>
      <c r="D65" s="18"/>
      <c r="E65" s="18"/>
      <c r="F65" s="18"/>
      <c r="G65" s="18"/>
      <c r="H65" s="18"/>
      <c r="I65" s="18"/>
      <c r="J65" s="18"/>
      <c r="K65" s="18"/>
      <c r="L65" s="18"/>
      <c r="M65" s="18"/>
      <c r="N65" s="18"/>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c r="AQ65" s="18"/>
      <c r="AR65" s="18"/>
      <c r="AS65" s="18"/>
      <c r="AT65" s="18"/>
      <c r="AU65" s="18"/>
      <c r="AV65" s="18"/>
      <c r="AW65" s="18"/>
      <c r="AX65" s="18"/>
      <c r="AY65" s="18"/>
      <c r="AZ65" s="18"/>
      <c r="BA65" s="18"/>
      <c r="BB65" s="18"/>
      <c r="BC65" s="18"/>
      <c r="BD65" s="18"/>
      <c r="BE65" s="18"/>
      <c r="BF65" s="18"/>
      <c r="BG65" s="18"/>
      <c r="BH65" s="18"/>
      <c r="BI65" s="18"/>
      <c r="BJ65" s="18"/>
      <c r="BK65" s="18"/>
    </row>
    <row r="66" spans="3:63" x14ac:dyDescent="0.2">
      <c r="C66" s="18"/>
      <c r="D66" s="18"/>
      <c r="E66" s="18"/>
      <c r="F66" s="18"/>
      <c r="G66" s="18"/>
      <c r="H66" s="18"/>
      <c r="I66" s="18"/>
      <c r="J66" s="18"/>
      <c r="K66" s="18"/>
      <c r="L66" s="18"/>
      <c r="M66" s="18"/>
      <c r="N66" s="18"/>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c r="AQ66" s="18"/>
      <c r="AR66" s="18"/>
      <c r="AS66" s="18"/>
      <c r="AT66" s="18"/>
      <c r="AU66" s="18"/>
      <c r="AV66" s="18"/>
      <c r="AW66" s="18"/>
      <c r="AX66" s="18"/>
      <c r="AY66" s="18"/>
      <c r="AZ66" s="18"/>
      <c r="BA66" s="18"/>
      <c r="BB66" s="18"/>
      <c r="BC66" s="18"/>
      <c r="BD66" s="18"/>
      <c r="BE66" s="18"/>
      <c r="BF66" s="18"/>
      <c r="BG66" s="18"/>
      <c r="BH66" s="18"/>
      <c r="BI66" s="18"/>
      <c r="BJ66" s="18"/>
      <c r="BK66" s="18"/>
    </row>
    <row r="67" spans="3:63" x14ac:dyDescent="0.2">
      <c r="C67" s="18"/>
      <c r="D67" s="18"/>
      <c r="E67" s="18"/>
      <c r="F67" s="18"/>
      <c r="G67" s="18"/>
      <c r="H67" s="18"/>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c r="AQ67" s="18"/>
      <c r="AR67" s="18"/>
      <c r="AS67" s="18"/>
      <c r="AT67" s="18"/>
      <c r="AU67" s="18"/>
      <c r="AV67" s="18"/>
      <c r="AW67" s="18"/>
      <c r="AX67" s="18"/>
      <c r="AY67" s="18"/>
      <c r="AZ67" s="18"/>
      <c r="BA67" s="18"/>
      <c r="BB67" s="18"/>
      <c r="BC67" s="18"/>
      <c r="BD67" s="18"/>
      <c r="BE67" s="18"/>
      <c r="BF67" s="18"/>
      <c r="BG67" s="18"/>
      <c r="BH67" s="18"/>
      <c r="BI67" s="18"/>
      <c r="BJ67" s="18"/>
      <c r="BK67" s="18"/>
    </row>
    <row r="68" spans="3:63" x14ac:dyDescent="0.2">
      <c r="C68" s="18"/>
      <c r="D68" s="18"/>
      <c r="E68" s="18"/>
      <c r="F68" s="18"/>
      <c r="G68" s="18"/>
      <c r="H68" s="18"/>
      <c r="I68" s="18"/>
      <c r="J68" s="18"/>
      <c r="K68" s="18"/>
      <c r="L68" s="18"/>
      <c r="M68" s="18"/>
      <c r="N68" s="18"/>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c r="AQ68" s="18"/>
      <c r="AR68" s="18"/>
      <c r="AS68" s="18"/>
      <c r="AT68" s="18"/>
      <c r="AU68" s="18"/>
      <c r="AV68" s="18"/>
      <c r="AW68" s="18"/>
      <c r="AX68" s="18"/>
      <c r="AY68" s="18"/>
      <c r="AZ68" s="18"/>
      <c r="BA68" s="18"/>
      <c r="BB68" s="18"/>
      <c r="BC68" s="18"/>
      <c r="BD68" s="18"/>
      <c r="BE68" s="18"/>
      <c r="BF68" s="18"/>
      <c r="BG68" s="18"/>
      <c r="BH68" s="18"/>
      <c r="BI68" s="18"/>
      <c r="BJ68" s="18"/>
      <c r="BK68" s="18"/>
    </row>
    <row r="69" spans="3:63" x14ac:dyDescent="0.2">
      <c r="C69" s="18"/>
      <c r="D69" s="18"/>
      <c r="E69" s="18"/>
      <c r="F69" s="18"/>
      <c r="G69" s="18"/>
      <c r="H69" s="18"/>
      <c r="I69" s="18"/>
      <c r="J69" s="18"/>
      <c r="K69" s="18"/>
      <c r="L69" s="18"/>
      <c r="M69" s="18"/>
      <c r="N69" s="18"/>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c r="AQ69" s="18"/>
      <c r="AR69" s="18"/>
      <c r="AS69" s="18"/>
      <c r="AT69" s="18"/>
      <c r="AU69" s="18"/>
      <c r="AV69" s="18"/>
      <c r="AW69" s="18"/>
      <c r="AX69" s="18"/>
      <c r="AY69" s="18"/>
      <c r="AZ69" s="18"/>
      <c r="BA69" s="18"/>
      <c r="BB69" s="18"/>
      <c r="BC69" s="18"/>
      <c r="BD69" s="18"/>
      <c r="BE69" s="18"/>
      <c r="BF69" s="18"/>
      <c r="BG69" s="18"/>
      <c r="BH69" s="18"/>
      <c r="BI69" s="18"/>
      <c r="BJ69" s="18"/>
      <c r="BK69" s="18"/>
    </row>
    <row r="70" spans="3:63" x14ac:dyDescent="0.2">
      <c r="C70" s="18"/>
      <c r="D70" s="18"/>
      <c r="E70" s="18"/>
      <c r="F70" s="18"/>
      <c r="G70" s="18"/>
      <c r="H70" s="18"/>
      <c r="I70" s="18"/>
      <c r="J70" s="18"/>
      <c r="K70" s="18"/>
      <c r="L70" s="18"/>
      <c r="M70" s="18"/>
      <c r="N70" s="18"/>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c r="AQ70" s="18"/>
      <c r="AR70" s="18"/>
      <c r="AS70" s="18"/>
      <c r="AT70" s="18"/>
      <c r="AU70" s="18"/>
      <c r="AV70" s="18"/>
      <c r="AW70" s="18"/>
      <c r="AX70" s="18"/>
      <c r="AY70" s="18"/>
      <c r="AZ70" s="18"/>
      <c r="BA70" s="18"/>
      <c r="BB70" s="18"/>
      <c r="BC70" s="18"/>
      <c r="BD70" s="18"/>
      <c r="BE70" s="18"/>
      <c r="BF70" s="18"/>
      <c r="BG70" s="18"/>
      <c r="BH70" s="18"/>
      <c r="BI70" s="18"/>
      <c r="BJ70" s="18"/>
      <c r="BK70" s="18"/>
    </row>
    <row r="71" spans="3:63" x14ac:dyDescent="0.2">
      <c r="C71" s="18"/>
      <c r="D71" s="18"/>
      <c r="E71" s="18"/>
      <c r="F71" s="18"/>
      <c r="G71" s="18"/>
      <c r="H71" s="18"/>
      <c r="I71" s="18"/>
      <c r="J71" s="18"/>
      <c r="K71" s="18"/>
      <c r="L71" s="18"/>
      <c r="M71" s="18"/>
      <c r="N71" s="18"/>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c r="AQ71" s="18"/>
      <c r="AR71" s="18"/>
      <c r="AS71" s="18"/>
      <c r="AT71" s="18"/>
      <c r="AU71" s="18"/>
      <c r="AV71" s="18"/>
      <c r="AW71" s="18"/>
      <c r="AX71" s="18"/>
      <c r="AY71" s="18"/>
      <c r="AZ71" s="18"/>
      <c r="BA71" s="18"/>
      <c r="BB71" s="18"/>
      <c r="BC71" s="18"/>
      <c r="BD71" s="18"/>
      <c r="BE71" s="18"/>
      <c r="BF71" s="18"/>
      <c r="BG71" s="18"/>
      <c r="BH71" s="18"/>
      <c r="BI71" s="18"/>
      <c r="BJ71" s="18"/>
      <c r="BK71" s="18"/>
    </row>
    <row r="72" spans="3:63" x14ac:dyDescent="0.2">
      <c r="C72" s="18"/>
      <c r="D72" s="18"/>
      <c r="E72" s="18"/>
      <c r="F72" s="18"/>
      <c r="G72" s="18"/>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V72" s="18"/>
      <c r="AW72" s="18"/>
      <c r="AX72" s="18"/>
      <c r="AY72" s="18"/>
      <c r="AZ72" s="18"/>
      <c r="BA72" s="18"/>
      <c r="BB72" s="18"/>
      <c r="BC72" s="18"/>
      <c r="BD72" s="18"/>
      <c r="BE72" s="18"/>
      <c r="BF72" s="18"/>
      <c r="BG72" s="18"/>
      <c r="BH72" s="18"/>
      <c r="BI72" s="18"/>
      <c r="BJ72" s="18"/>
      <c r="BK72" s="18"/>
    </row>
    <row r="73" spans="3:63" x14ac:dyDescent="0.2">
      <c r="C73" s="18"/>
      <c r="D73" s="18"/>
      <c r="E73" s="18"/>
      <c r="F73" s="18"/>
      <c r="G73" s="18"/>
      <c r="H73" s="18"/>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c r="AU73" s="18"/>
      <c r="AV73" s="18"/>
      <c r="AW73" s="18"/>
      <c r="AX73" s="18"/>
      <c r="AY73" s="18"/>
      <c r="AZ73" s="18"/>
      <c r="BA73" s="18"/>
      <c r="BB73" s="18"/>
      <c r="BC73" s="18"/>
      <c r="BD73" s="18"/>
      <c r="BE73" s="18"/>
      <c r="BF73" s="18"/>
      <c r="BG73" s="18"/>
      <c r="BH73" s="18"/>
      <c r="BI73" s="18"/>
      <c r="BJ73" s="18"/>
      <c r="BK73" s="18"/>
    </row>
    <row r="74" spans="3:63" x14ac:dyDescent="0.2">
      <c r="C74" s="18"/>
      <c r="D74" s="18"/>
      <c r="E74" s="18"/>
      <c r="F74" s="18"/>
      <c r="G74" s="18"/>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8"/>
      <c r="AX74" s="18"/>
      <c r="AY74" s="18"/>
      <c r="AZ74" s="18"/>
      <c r="BA74" s="18"/>
      <c r="BB74" s="18"/>
      <c r="BC74" s="18"/>
      <c r="BD74" s="18"/>
      <c r="BE74" s="18"/>
      <c r="BF74" s="18"/>
      <c r="BG74" s="18"/>
      <c r="BH74" s="18"/>
      <c r="BI74" s="18"/>
      <c r="BJ74" s="18"/>
      <c r="BK74" s="18"/>
    </row>
    <row r="75" spans="3:63" x14ac:dyDescent="0.2">
      <c r="C75" s="18"/>
      <c r="D75" s="18"/>
      <c r="E75" s="18"/>
      <c r="F75" s="18"/>
      <c r="G75" s="18"/>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8"/>
      <c r="AX75" s="18"/>
      <c r="AY75" s="18"/>
      <c r="AZ75" s="18"/>
      <c r="BA75" s="18"/>
      <c r="BB75" s="18"/>
      <c r="BC75" s="18"/>
      <c r="BD75" s="18"/>
      <c r="BE75" s="18"/>
      <c r="BF75" s="18"/>
      <c r="BG75" s="18"/>
      <c r="BH75" s="18"/>
      <c r="BI75" s="18"/>
      <c r="BJ75" s="18"/>
      <c r="BK75" s="18"/>
    </row>
    <row r="76" spans="3:63" x14ac:dyDescent="0.2">
      <c r="C76" s="18"/>
      <c r="D76" s="18"/>
      <c r="E76" s="18"/>
      <c r="F76" s="18"/>
      <c r="G76" s="18"/>
      <c r="H76" s="18"/>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c r="AU76" s="18"/>
      <c r="AV76" s="18"/>
      <c r="AW76" s="18"/>
      <c r="AX76" s="18"/>
      <c r="AY76" s="18"/>
      <c r="AZ76" s="18"/>
      <c r="BA76" s="18"/>
      <c r="BB76" s="18"/>
      <c r="BC76" s="18"/>
      <c r="BD76" s="18"/>
      <c r="BE76" s="18"/>
      <c r="BF76" s="18"/>
      <c r="BG76" s="18"/>
      <c r="BH76" s="18"/>
      <c r="BI76" s="18"/>
      <c r="BJ76" s="18"/>
      <c r="BK76" s="18"/>
    </row>
    <row r="77" spans="3:63" x14ac:dyDescent="0.2">
      <c r="C77" s="18"/>
      <c r="D77" s="18"/>
      <c r="E77" s="18"/>
      <c r="F77" s="18"/>
      <c r="G77" s="18"/>
      <c r="H77" s="18"/>
      <c r="I77" s="18"/>
      <c r="J77" s="18"/>
      <c r="K77" s="18"/>
      <c r="L77" s="18"/>
      <c r="M77" s="18"/>
      <c r="N77" s="18"/>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c r="AQ77" s="18"/>
      <c r="AR77" s="18"/>
      <c r="AS77" s="18"/>
      <c r="AT77" s="18"/>
      <c r="AU77" s="18"/>
      <c r="AV77" s="18"/>
      <c r="AW77" s="18"/>
      <c r="AX77" s="18"/>
      <c r="AY77" s="18"/>
      <c r="AZ77" s="18"/>
      <c r="BA77" s="18"/>
      <c r="BB77" s="18"/>
      <c r="BC77" s="18"/>
      <c r="BD77" s="18"/>
      <c r="BE77" s="18"/>
      <c r="BF77" s="18"/>
      <c r="BG77" s="18"/>
      <c r="BH77" s="18"/>
      <c r="BI77" s="18"/>
      <c r="BJ77" s="18"/>
      <c r="BK77" s="18"/>
    </row>
    <row r="78" spans="3:63" x14ac:dyDescent="0.2">
      <c r="C78" s="18"/>
      <c r="D78" s="18"/>
      <c r="E78" s="18"/>
      <c r="F78" s="18"/>
      <c r="G78" s="18"/>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V78" s="18"/>
      <c r="AW78" s="18"/>
      <c r="AX78" s="18"/>
      <c r="AY78" s="18"/>
      <c r="AZ78" s="18"/>
      <c r="BA78" s="18"/>
      <c r="BB78" s="18"/>
      <c r="BC78" s="18"/>
      <c r="BD78" s="18"/>
      <c r="BE78" s="18"/>
      <c r="BF78" s="18"/>
      <c r="BG78" s="18"/>
      <c r="BH78" s="18"/>
      <c r="BI78" s="18"/>
      <c r="BJ78" s="18"/>
      <c r="BK78" s="18"/>
    </row>
    <row r="79" spans="3:63" x14ac:dyDescent="0.2">
      <c r="C79" s="18"/>
      <c r="D79" s="18"/>
      <c r="E79" s="18"/>
      <c r="F79" s="18"/>
      <c r="G79" s="18"/>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V79" s="18"/>
      <c r="AW79" s="18"/>
      <c r="AX79" s="18"/>
      <c r="AY79" s="18"/>
      <c r="AZ79" s="18"/>
      <c r="BA79" s="18"/>
      <c r="BB79" s="18"/>
      <c r="BC79" s="18"/>
      <c r="BD79" s="18"/>
      <c r="BE79" s="18"/>
      <c r="BF79" s="18"/>
      <c r="BG79" s="18"/>
      <c r="BH79" s="18"/>
      <c r="BI79" s="18"/>
      <c r="BJ79" s="18"/>
      <c r="BK79" s="18"/>
    </row>
    <row r="80" spans="3:63" x14ac:dyDescent="0.2">
      <c r="C80" s="18"/>
      <c r="D80" s="18"/>
      <c r="E80" s="18"/>
      <c r="F80" s="18"/>
      <c r="G80" s="18"/>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V80" s="18"/>
      <c r="AW80" s="18"/>
      <c r="AX80" s="18"/>
      <c r="AY80" s="18"/>
      <c r="AZ80" s="18"/>
      <c r="BA80" s="18"/>
      <c r="BB80" s="18"/>
      <c r="BC80" s="18"/>
      <c r="BD80" s="18"/>
      <c r="BE80" s="18"/>
      <c r="BF80" s="18"/>
      <c r="BG80" s="18"/>
      <c r="BH80" s="18"/>
      <c r="BI80" s="18"/>
      <c r="BJ80" s="18"/>
      <c r="BK80" s="18"/>
    </row>
    <row r="81" spans="3:63" x14ac:dyDescent="0.2">
      <c r="C81" s="18"/>
      <c r="D81" s="18"/>
      <c r="E81" s="18"/>
      <c r="F81" s="18"/>
      <c r="G81" s="18"/>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c r="BB81" s="18"/>
      <c r="BC81" s="18"/>
      <c r="BD81" s="18"/>
      <c r="BE81" s="18"/>
      <c r="BF81" s="18"/>
      <c r="BG81" s="18"/>
      <c r="BH81" s="18"/>
      <c r="BI81" s="18"/>
      <c r="BJ81" s="18"/>
      <c r="BK81" s="18"/>
    </row>
    <row r="82" spans="3:63" x14ac:dyDescent="0.2">
      <c r="C82" s="18"/>
      <c r="D82" s="18"/>
      <c r="E82" s="18"/>
      <c r="F82" s="18"/>
      <c r="G82" s="18"/>
      <c r="H82" s="18"/>
      <c r="I82" s="18"/>
      <c r="J82" s="18"/>
      <c r="K82" s="18"/>
      <c r="L82" s="18"/>
      <c r="M82" s="18"/>
      <c r="N82" s="18"/>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c r="AU82" s="18"/>
      <c r="AV82" s="18"/>
      <c r="AW82" s="18"/>
      <c r="AX82" s="18"/>
      <c r="AY82" s="18"/>
      <c r="AZ82" s="18"/>
      <c r="BA82" s="18"/>
      <c r="BB82" s="18"/>
      <c r="BC82" s="18"/>
      <c r="BD82" s="18"/>
      <c r="BE82" s="18"/>
      <c r="BF82" s="18"/>
      <c r="BG82" s="18"/>
      <c r="BH82" s="18"/>
      <c r="BI82" s="18"/>
      <c r="BJ82" s="18"/>
      <c r="BK82" s="18"/>
    </row>
    <row r="83" spans="3:63" x14ac:dyDescent="0.2">
      <c r="C83" s="18"/>
      <c r="D83" s="18"/>
      <c r="E83" s="18"/>
      <c r="F83" s="18"/>
      <c r="G83" s="18"/>
      <c r="H83" s="18"/>
      <c r="I83" s="18"/>
      <c r="J83" s="18"/>
      <c r="K83" s="18"/>
      <c r="L83" s="18"/>
      <c r="M83" s="18"/>
      <c r="N83" s="18"/>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c r="AU83" s="18"/>
      <c r="AV83" s="18"/>
      <c r="AW83" s="18"/>
      <c r="AX83" s="18"/>
      <c r="AY83" s="18"/>
      <c r="AZ83" s="18"/>
      <c r="BA83" s="18"/>
      <c r="BB83" s="18"/>
      <c r="BC83" s="18"/>
      <c r="BD83" s="18"/>
      <c r="BE83" s="18"/>
      <c r="BF83" s="18"/>
      <c r="BG83" s="18"/>
      <c r="BH83" s="18"/>
      <c r="BI83" s="18"/>
      <c r="BJ83" s="18"/>
      <c r="BK83" s="18"/>
    </row>
    <row r="84" spans="3:63" x14ac:dyDescent="0.2">
      <c r="C84" s="18"/>
      <c r="D84" s="18"/>
      <c r="E84" s="18"/>
      <c r="F84" s="18"/>
      <c r="G84" s="18"/>
      <c r="H84" s="18"/>
      <c r="I84" s="18"/>
      <c r="J84" s="18"/>
      <c r="K84" s="18"/>
      <c r="L84" s="18"/>
      <c r="M84" s="18"/>
      <c r="N84" s="18"/>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c r="AU84" s="18"/>
      <c r="AV84" s="18"/>
      <c r="AW84" s="18"/>
      <c r="AX84" s="18"/>
      <c r="AY84" s="18"/>
      <c r="AZ84" s="18"/>
      <c r="BA84" s="18"/>
      <c r="BB84" s="18"/>
      <c r="BC84" s="18"/>
      <c r="BD84" s="18"/>
      <c r="BE84" s="18"/>
      <c r="BF84" s="18"/>
      <c r="BG84" s="18"/>
      <c r="BH84" s="18"/>
      <c r="BI84" s="18"/>
      <c r="BJ84" s="18"/>
      <c r="BK84" s="18"/>
    </row>
    <row r="85" spans="3:63" x14ac:dyDescent="0.2">
      <c r="C85" s="18"/>
      <c r="D85" s="18"/>
      <c r="E85" s="18"/>
      <c r="F85" s="18"/>
      <c r="G85" s="18"/>
      <c r="H85" s="18"/>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c r="AU85" s="18"/>
      <c r="AV85" s="18"/>
      <c r="AW85" s="18"/>
      <c r="AX85" s="18"/>
      <c r="AY85" s="18"/>
      <c r="AZ85" s="18"/>
      <c r="BA85" s="18"/>
      <c r="BB85" s="18"/>
      <c r="BC85" s="18"/>
      <c r="BD85" s="18"/>
      <c r="BE85" s="18"/>
      <c r="BF85" s="18"/>
      <c r="BG85" s="18"/>
      <c r="BH85" s="18"/>
      <c r="BI85" s="18"/>
      <c r="BJ85" s="18"/>
      <c r="BK85" s="18"/>
    </row>
    <row r="86" spans="3:63" x14ac:dyDescent="0.2">
      <c r="C86" s="18"/>
      <c r="D86" s="18"/>
      <c r="E86" s="18"/>
      <c r="F86" s="18"/>
      <c r="G86" s="18"/>
      <c r="H86" s="18"/>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c r="AU86" s="18"/>
      <c r="AV86" s="18"/>
      <c r="AW86" s="18"/>
      <c r="AX86" s="18"/>
      <c r="AY86" s="18"/>
      <c r="AZ86" s="18"/>
      <c r="BA86" s="18"/>
      <c r="BB86" s="18"/>
      <c r="BC86" s="18"/>
      <c r="BD86" s="18"/>
      <c r="BE86" s="18"/>
      <c r="BF86" s="18"/>
      <c r="BG86" s="18"/>
      <c r="BH86" s="18"/>
      <c r="BI86" s="18"/>
      <c r="BJ86" s="18"/>
      <c r="BK86" s="18"/>
    </row>
    <row r="87" spans="3:63" x14ac:dyDescent="0.2">
      <c r="C87" s="18"/>
      <c r="D87" s="18"/>
      <c r="E87" s="18"/>
      <c r="F87" s="18"/>
      <c r="G87" s="18"/>
      <c r="H87" s="18"/>
      <c r="I87" s="18"/>
      <c r="J87" s="18"/>
      <c r="K87" s="18"/>
      <c r="L87" s="18"/>
      <c r="M87" s="18"/>
      <c r="N87" s="18"/>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c r="AQ87" s="18"/>
      <c r="AR87" s="18"/>
      <c r="AS87" s="18"/>
      <c r="AT87" s="18"/>
      <c r="AU87" s="18"/>
      <c r="AV87" s="18"/>
      <c r="AW87" s="18"/>
      <c r="AX87" s="18"/>
      <c r="AY87" s="18"/>
      <c r="AZ87" s="18"/>
      <c r="BA87" s="18"/>
      <c r="BB87" s="18"/>
      <c r="BC87" s="18"/>
      <c r="BD87" s="18"/>
      <c r="BE87" s="18"/>
      <c r="BF87" s="18"/>
      <c r="BG87" s="18"/>
      <c r="BH87" s="18"/>
      <c r="BI87" s="18"/>
      <c r="BJ87" s="18"/>
      <c r="BK87" s="18"/>
    </row>
    <row r="88" spans="3:63" x14ac:dyDescent="0.2">
      <c r="C88" s="18"/>
      <c r="D88" s="18"/>
      <c r="E88" s="18"/>
      <c r="F88" s="18"/>
      <c r="G88" s="18"/>
      <c r="H88" s="18"/>
      <c r="I88" s="18"/>
      <c r="J88" s="18"/>
      <c r="K88" s="18"/>
      <c r="L88" s="18"/>
      <c r="M88" s="18"/>
      <c r="N88" s="18"/>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c r="AQ88" s="18"/>
      <c r="AR88" s="18"/>
      <c r="AS88" s="18"/>
      <c r="AT88" s="18"/>
      <c r="AU88" s="18"/>
      <c r="AV88" s="18"/>
      <c r="AW88" s="18"/>
      <c r="AX88" s="18"/>
      <c r="AY88" s="18"/>
      <c r="AZ88" s="18"/>
      <c r="BA88" s="18"/>
      <c r="BB88" s="18"/>
      <c r="BC88" s="18"/>
      <c r="BD88" s="18"/>
      <c r="BE88" s="18"/>
      <c r="BF88" s="18"/>
      <c r="BG88" s="18"/>
      <c r="BH88" s="18"/>
      <c r="BI88" s="18"/>
      <c r="BJ88" s="18"/>
      <c r="BK88" s="18"/>
    </row>
    <row r="89" spans="3:63" x14ac:dyDescent="0.2">
      <c r="C89" s="18"/>
      <c r="D89" s="18"/>
      <c r="E89" s="18"/>
      <c r="F89" s="18"/>
      <c r="G89" s="18"/>
      <c r="H89" s="18"/>
      <c r="I89" s="18"/>
      <c r="J89" s="18"/>
      <c r="K89" s="18"/>
      <c r="L89" s="18"/>
      <c r="M89" s="18"/>
      <c r="N89" s="18"/>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c r="AQ89" s="18"/>
      <c r="AR89" s="18"/>
      <c r="AS89" s="18"/>
      <c r="AT89" s="18"/>
      <c r="AU89" s="18"/>
      <c r="AV89" s="18"/>
      <c r="AW89" s="18"/>
      <c r="AX89" s="18"/>
      <c r="AY89" s="18"/>
      <c r="AZ89" s="18"/>
      <c r="BA89" s="18"/>
      <c r="BB89" s="18"/>
      <c r="BC89" s="18"/>
      <c r="BD89" s="18"/>
      <c r="BE89" s="18"/>
      <c r="BF89" s="18"/>
      <c r="BG89" s="18"/>
      <c r="BH89" s="18"/>
      <c r="BI89" s="18"/>
      <c r="BJ89" s="18"/>
      <c r="BK89" s="18"/>
    </row>
    <row r="90" spans="3:63" x14ac:dyDescent="0.2">
      <c r="C90" s="18"/>
      <c r="D90" s="18"/>
      <c r="E90" s="18"/>
      <c r="F90" s="18"/>
      <c r="G90" s="18"/>
      <c r="H90" s="18"/>
      <c r="I90" s="18"/>
      <c r="J90" s="18"/>
      <c r="K90" s="18"/>
      <c r="L90" s="18"/>
      <c r="M90" s="18"/>
      <c r="N90" s="18"/>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c r="AQ90" s="18"/>
      <c r="AR90" s="18"/>
      <c r="AS90" s="18"/>
      <c r="AT90" s="18"/>
      <c r="AU90" s="18"/>
      <c r="AV90" s="18"/>
      <c r="AW90" s="18"/>
      <c r="AX90" s="18"/>
      <c r="AY90" s="18"/>
      <c r="AZ90" s="18"/>
      <c r="BA90" s="18"/>
      <c r="BB90" s="18"/>
      <c r="BC90" s="18"/>
      <c r="BD90" s="18"/>
      <c r="BE90" s="18"/>
      <c r="BF90" s="18"/>
      <c r="BG90" s="18"/>
      <c r="BH90" s="18"/>
      <c r="BI90" s="18"/>
      <c r="BJ90" s="18"/>
      <c r="BK90" s="18"/>
    </row>
    <row r="91" spans="3:63" x14ac:dyDescent="0.2">
      <c r="C91" s="18"/>
      <c r="D91" s="18"/>
      <c r="E91" s="18"/>
      <c r="F91" s="18"/>
      <c r="G91" s="18"/>
      <c r="H91" s="18"/>
      <c r="I91" s="18"/>
      <c r="J91" s="18"/>
      <c r="K91" s="18"/>
      <c r="L91" s="18"/>
      <c r="M91" s="18"/>
      <c r="N91" s="18"/>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c r="AQ91" s="18"/>
      <c r="AR91" s="18"/>
      <c r="AS91" s="18"/>
      <c r="AT91" s="18"/>
      <c r="AU91" s="18"/>
      <c r="AV91" s="18"/>
      <c r="AW91" s="18"/>
      <c r="AX91" s="18"/>
      <c r="AY91" s="18"/>
      <c r="AZ91" s="18"/>
      <c r="BA91" s="18"/>
      <c r="BB91" s="18"/>
      <c r="BC91" s="18"/>
      <c r="BD91" s="18"/>
      <c r="BE91" s="18"/>
      <c r="BF91" s="18"/>
      <c r="BG91" s="18"/>
      <c r="BH91" s="18"/>
      <c r="BI91" s="18"/>
      <c r="BJ91" s="18"/>
      <c r="BK91" s="18"/>
    </row>
    <row r="92" spans="3:63" x14ac:dyDescent="0.2">
      <c r="C92" s="18"/>
      <c r="D92" s="18"/>
      <c r="E92" s="18"/>
      <c r="F92" s="18"/>
      <c r="G92" s="18"/>
      <c r="H92" s="18"/>
      <c r="I92" s="18"/>
      <c r="J92" s="18"/>
      <c r="K92" s="18"/>
      <c r="L92" s="18"/>
      <c r="M92" s="18"/>
      <c r="N92" s="18"/>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c r="AQ92" s="18"/>
      <c r="AR92" s="18"/>
      <c r="AS92" s="18"/>
      <c r="AT92" s="18"/>
      <c r="AU92" s="18"/>
      <c r="AV92" s="18"/>
      <c r="AW92" s="18"/>
      <c r="AX92" s="18"/>
      <c r="AY92" s="18"/>
      <c r="AZ92" s="18"/>
      <c r="BA92" s="18"/>
      <c r="BB92" s="18"/>
      <c r="BC92" s="18"/>
      <c r="BD92" s="18"/>
      <c r="BE92" s="18"/>
      <c r="BF92" s="18"/>
      <c r="BG92" s="18"/>
      <c r="BH92" s="18"/>
      <c r="BI92" s="18"/>
      <c r="BJ92" s="18"/>
      <c r="BK92" s="18"/>
    </row>
    <row r="93" spans="3:63" x14ac:dyDescent="0.2">
      <c r="C93" s="18"/>
      <c r="D93" s="18"/>
      <c r="E93" s="18"/>
      <c r="F93" s="18"/>
      <c r="G93" s="18"/>
      <c r="H93" s="18"/>
      <c r="I93" s="18"/>
      <c r="J93" s="18"/>
      <c r="K93" s="18"/>
      <c r="L93" s="18"/>
      <c r="M93" s="18"/>
      <c r="N93" s="18"/>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c r="AQ93" s="18"/>
      <c r="AR93" s="18"/>
      <c r="AS93" s="18"/>
      <c r="AT93" s="18"/>
      <c r="AU93" s="18"/>
      <c r="AV93" s="18"/>
      <c r="AW93" s="18"/>
      <c r="AX93" s="18"/>
      <c r="AY93" s="18"/>
      <c r="AZ93" s="18"/>
      <c r="BA93" s="18"/>
      <c r="BB93" s="18"/>
      <c r="BC93" s="18"/>
      <c r="BD93" s="18"/>
      <c r="BE93" s="18"/>
      <c r="BF93" s="18"/>
      <c r="BG93" s="18"/>
      <c r="BH93" s="18"/>
      <c r="BI93" s="18"/>
      <c r="BJ93" s="18"/>
      <c r="BK93" s="18"/>
    </row>
    <row r="94" spans="3:63" x14ac:dyDescent="0.2">
      <c r="C94" s="18"/>
      <c r="D94" s="18"/>
      <c r="E94" s="18"/>
      <c r="F94" s="18"/>
      <c r="G94" s="18"/>
      <c r="H94" s="18"/>
      <c r="I94" s="18"/>
      <c r="J94" s="18"/>
      <c r="K94" s="18"/>
      <c r="L94" s="18"/>
      <c r="M94" s="18"/>
      <c r="N94" s="18"/>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c r="AQ94" s="18"/>
      <c r="AR94" s="18"/>
      <c r="AS94" s="18"/>
      <c r="AT94" s="18"/>
      <c r="AU94" s="18"/>
      <c r="AV94" s="18"/>
      <c r="AW94" s="18"/>
      <c r="AX94" s="18"/>
      <c r="AY94" s="18"/>
      <c r="AZ94" s="18"/>
      <c r="BA94" s="18"/>
      <c r="BB94" s="18"/>
      <c r="BC94" s="18"/>
      <c r="BD94" s="18"/>
      <c r="BE94" s="18"/>
      <c r="BF94" s="18"/>
      <c r="BG94" s="18"/>
      <c r="BH94" s="18"/>
      <c r="BI94" s="18"/>
      <c r="BJ94" s="18"/>
      <c r="BK94" s="18"/>
    </row>
    <row r="95" spans="3:63" x14ac:dyDescent="0.2">
      <c r="C95" s="18"/>
      <c r="D95" s="18"/>
      <c r="E95" s="18"/>
      <c r="F95" s="18"/>
      <c r="G95" s="18"/>
      <c r="H95" s="18"/>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c r="AQ95" s="18"/>
      <c r="AR95" s="18"/>
      <c r="AS95" s="18"/>
      <c r="AT95" s="18"/>
      <c r="AU95" s="18"/>
      <c r="AV95" s="18"/>
      <c r="AW95" s="18"/>
      <c r="AX95" s="18"/>
      <c r="AY95" s="18"/>
      <c r="AZ95" s="18"/>
      <c r="BA95" s="18"/>
      <c r="BB95" s="18"/>
      <c r="BC95" s="18"/>
      <c r="BD95" s="18"/>
      <c r="BE95" s="18"/>
      <c r="BF95" s="18"/>
      <c r="BG95" s="18"/>
      <c r="BH95" s="18"/>
      <c r="BI95" s="18"/>
      <c r="BJ95" s="18"/>
      <c r="BK95" s="18"/>
    </row>
    <row r="96" spans="3:63" x14ac:dyDescent="0.2">
      <c r="C96" s="18"/>
      <c r="D96" s="18"/>
      <c r="E96" s="18"/>
      <c r="F96" s="18"/>
      <c r="G96" s="18"/>
      <c r="H96" s="18"/>
      <c r="I96" s="18"/>
      <c r="J96" s="18"/>
      <c r="K96" s="18"/>
      <c r="L96" s="18"/>
      <c r="M96" s="18"/>
      <c r="N96" s="18"/>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c r="AU96" s="18"/>
      <c r="AV96" s="18"/>
      <c r="AW96" s="18"/>
      <c r="AX96" s="18"/>
      <c r="AY96" s="18"/>
      <c r="AZ96" s="18"/>
      <c r="BA96" s="18"/>
      <c r="BB96" s="18"/>
      <c r="BC96" s="18"/>
      <c r="BD96" s="18"/>
      <c r="BE96" s="18"/>
      <c r="BF96" s="18"/>
      <c r="BG96" s="18"/>
      <c r="BH96" s="18"/>
      <c r="BI96" s="18"/>
      <c r="BJ96" s="18"/>
      <c r="BK96" s="18"/>
    </row>
    <row r="97" spans="3:63" x14ac:dyDescent="0.2">
      <c r="C97" s="18"/>
      <c r="D97" s="18"/>
      <c r="E97" s="18"/>
      <c r="F97" s="18"/>
      <c r="G97" s="18"/>
      <c r="H97" s="18"/>
      <c r="I97" s="18"/>
      <c r="J97" s="18"/>
      <c r="K97" s="18"/>
      <c r="L97" s="18"/>
      <c r="M97" s="18"/>
      <c r="N97" s="18"/>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c r="AQ97" s="18"/>
      <c r="AR97" s="18"/>
      <c r="AS97" s="18"/>
      <c r="AT97" s="18"/>
      <c r="AU97" s="18"/>
      <c r="AV97" s="18"/>
      <c r="AW97" s="18"/>
      <c r="AX97" s="18"/>
      <c r="AY97" s="18"/>
      <c r="AZ97" s="18"/>
      <c r="BA97" s="18"/>
      <c r="BB97" s="18"/>
      <c r="BC97" s="18"/>
      <c r="BD97" s="18"/>
      <c r="BE97" s="18"/>
      <c r="BF97" s="18"/>
      <c r="BG97" s="18"/>
      <c r="BH97" s="18"/>
      <c r="BI97" s="18"/>
      <c r="BJ97" s="18"/>
      <c r="BK97" s="18"/>
    </row>
    <row r="98" spans="3:63" x14ac:dyDescent="0.2">
      <c r="C98" s="18"/>
      <c r="D98" s="18"/>
      <c r="E98" s="18"/>
      <c r="F98" s="18"/>
      <c r="G98" s="18"/>
      <c r="H98" s="18"/>
      <c r="I98" s="18"/>
      <c r="J98" s="18"/>
      <c r="K98" s="18"/>
      <c r="L98" s="18"/>
      <c r="M98" s="18"/>
      <c r="N98" s="18"/>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c r="AQ98" s="18"/>
      <c r="AR98" s="18"/>
      <c r="AS98" s="18"/>
      <c r="AT98" s="18"/>
      <c r="AU98" s="18"/>
      <c r="AV98" s="18"/>
      <c r="AW98" s="18"/>
      <c r="AX98" s="18"/>
      <c r="AY98" s="18"/>
      <c r="AZ98" s="18"/>
      <c r="BA98" s="18"/>
      <c r="BB98" s="18"/>
      <c r="BC98" s="18"/>
      <c r="BD98" s="18"/>
      <c r="BE98" s="18"/>
      <c r="BF98" s="18"/>
      <c r="BG98" s="18"/>
      <c r="BH98" s="18"/>
      <c r="BI98" s="18"/>
      <c r="BJ98" s="18"/>
      <c r="BK98" s="18"/>
    </row>
    <row r="99" spans="3:63" x14ac:dyDescent="0.2">
      <c r="C99" s="18"/>
      <c r="D99" s="18"/>
      <c r="E99" s="18"/>
      <c r="F99" s="18"/>
      <c r="G99" s="18"/>
      <c r="H99" s="18"/>
      <c r="I99" s="18"/>
      <c r="J99" s="18"/>
      <c r="K99" s="18"/>
      <c r="L99" s="18"/>
      <c r="M99" s="18"/>
      <c r="N99" s="18"/>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c r="AQ99" s="18"/>
      <c r="AR99" s="18"/>
      <c r="AS99" s="18"/>
      <c r="AT99" s="18"/>
      <c r="AU99" s="18"/>
      <c r="AV99" s="18"/>
      <c r="AW99" s="18"/>
      <c r="AX99" s="18"/>
      <c r="AY99" s="18"/>
      <c r="AZ99" s="18"/>
      <c r="BA99" s="18"/>
      <c r="BB99" s="18"/>
      <c r="BC99" s="18"/>
      <c r="BD99" s="18"/>
      <c r="BE99" s="18"/>
      <c r="BF99" s="18"/>
      <c r="BG99" s="18"/>
      <c r="BH99" s="18"/>
      <c r="BI99" s="18"/>
      <c r="BJ99" s="18"/>
      <c r="BK99" s="18"/>
    </row>
    <row r="100" spans="3:63" x14ac:dyDescent="0.2">
      <c r="C100" s="18"/>
      <c r="D100" s="18"/>
      <c r="E100" s="18"/>
      <c r="F100" s="18"/>
      <c r="G100" s="18"/>
      <c r="H100" s="18"/>
      <c r="I100" s="18"/>
      <c r="J100" s="18"/>
      <c r="K100" s="18"/>
      <c r="L100" s="18"/>
      <c r="M100" s="18"/>
      <c r="N100" s="18"/>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c r="AQ100" s="18"/>
      <c r="AR100" s="18"/>
      <c r="AS100" s="18"/>
      <c r="AT100" s="18"/>
      <c r="AU100" s="18"/>
      <c r="AV100" s="18"/>
      <c r="AW100" s="18"/>
      <c r="AX100" s="18"/>
      <c r="AY100" s="18"/>
      <c r="AZ100" s="18"/>
      <c r="BA100" s="18"/>
      <c r="BB100" s="18"/>
      <c r="BC100" s="18"/>
      <c r="BD100" s="18"/>
      <c r="BE100" s="18"/>
      <c r="BF100" s="18"/>
      <c r="BG100" s="18"/>
      <c r="BH100" s="18"/>
      <c r="BI100" s="18"/>
      <c r="BJ100" s="18"/>
      <c r="BK100" s="18"/>
    </row>
    <row r="101" spans="3:63" x14ac:dyDescent="0.2">
      <c r="C101" s="18"/>
      <c r="D101" s="18"/>
      <c r="E101" s="18"/>
      <c r="F101" s="18"/>
      <c r="G101" s="18"/>
      <c r="H101" s="18"/>
      <c r="I101" s="18"/>
      <c r="J101" s="18"/>
      <c r="K101" s="18"/>
      <c r="L101" s="18"/>
      <c r="M101" s="18"/>
      <c r="N101" s="18"/>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c r="AQ101" s="18"/>
      <c r="AR101" s="18"/>
      <c r="AS101" s="18"/>
      <c r="AT101" s="18"/>
      <c r="AU101" s="18"/>
      <c r="AV101" s="18"/>
      <c r="AW101" s="18"/>
      <c r="AX101" s="18"/>
      <c r="AY101" s="18"/>
      <c r="AZ101" s="18"/>
      <c r="BA101" s="18"/>
      <c r="BB101" s="18"/>
      <c r="BC101" s="18"/>
      <c r="BD101" s="18"/>
      <c r="BE101" s="18"/>
      <c r="BF101" s="18"/>
      <c r="BG101" s="18"/>
      <c r="BH101" s="18"/>
      <c r="BI101" s="18"/>
      <c r="BJ101" s="18"/>
      <c r="BK101" s="18"/>
    </row>
    <row r="102" spans="3:63" x14ac:dyDescent="0.2">
      <c r="C102" s="18"/>
      <c r="D102" s="18"/>
      <c r="E102" s="18"/>
      <c r="F102" s="18"/>
      <c r="G102" s="18"/>
      <c r="H102" s="18"/>
      <c r="I102" s="18"/>
      <c r="J102" s="18"/>
      <c r="K102" s="18"/>
      <c r="L102" s="18"/>
      <c r="M102" s="18"/>
      <c r="N102" s="18"/>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c r="AQ102" s="18"/>
      <c r="AR102" s="18"/>
      <c r="AS102" s="18"/>
      <c r="AT102" s="18"/>
      <c r="AU102" s="18"/>
      <c r="AV102" s="18"/>
      <c r="AW102" s="18"/>
      <c r="AX102" s="18"/>
      <c r="AY102" s="18"/>
      <c r="AZ102" s="18"/>
      <c r="BA102" s="18"/>
      <c r="BB102" s="18"/>
      <c r="BC102" s="18"/>
      <c r="BD102" s="18"/>
      <c r="BE102" s="18"/>
      <c r="BF102" s="18"/>
      <c r="BG102" s="18"/>
      <c r="BH102" s="18"/>
      <c r="BI102" s="18"/>
      <c r="BJ102" s="18"/>
      <c r="BK102" s="18"/>
    </row>
    <row r="103" spans="3:63" x14ac:dyDescent="0.2">
      <c r="C103" s="18"/>
      <c r="D103" s="18"/>
      <c r="E103" s="18"/>
      <c r="F103" s="18"/>
      <c r="G103" s="18"/>
      <c r="H103" s="18"/>
      <c r="I103" s="18"/>
      <c r="J103" s="18"/>
      <c r="K103" s="18"/>
      <c r="L103" s="18"/>
      <c r="M103" s="18"/>
      <c r="N103" s="18"/>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c r="AQ103" s="18"/>
      <c r="AR103" s="18"/>
      <c r="AS103" s="18"/>
      <c r="AT103" s="18"/>
      <c r="AU103" s="18"/>
      <c r="AV103" s="18"/>
      <c r="AW103" s="18"/>
      <c r="AX103" s="18"/>
      <c r="AY103" s="18"/>
      <c r="AZ103" s="18"/>
      <c r="BA103" s="18"/>
      <c r="BB103" s="18"/>
      <c r="BC103" s="18"/>
      <c r="BD103" s="18"/>
      <c r="BE103" s="18"/>
      <c r="BF103" s="18"/>
      <c r="BG103" s="18"/>
      <c r="BH103" s="18"/>
      <c r="BI103" s="18"/>
      <c r="BJ103" s="18"/>
      <c r="BK103" s="18"/>
    </row>
    <row r="104" spans="3:63" x14ac:dyDescent="0.2">
      <c r="C104" s="18"/>
      <c r="D104" s="18"/>
      <c r="E104" s="18"/>
      <c r="F104" s="18"/>
      <c r="G104" s="18"/>
      <c r="H104" s="18"/>
      <c r="I104" s="18"/>
      <c r="J104" s="18"/>
      <c r="K104" s="18"/>
      <c r="L104" s="18"/>
      <c r="M104" s="18"/>
      <c r="N104" s="18"/>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c r="AQ104" s="18"/>
      <c r="AR104" s="18"/>
      <c r="AS104" s="18"/>
      <c r="AT104" s="18"/>
      <c r="AU104" s="18"/>
      <c r="AV104" s="18"/>
      <c r="AW104" s="18"/>
      <c r="AX104" s="18"/>
      <c r="AY104" s="18"/>
      <c r="AZ104" s="18"/>
      <c r="BA104" s="18"/>
      <c r="BB104" s="18"/>
      <c r="BC104" s="18"/>
      <c r="BD104" s="18"/>
      <c r="BE104" s="18"/>
      <c r="BF104" s="18"/>
      <c r="BG104" s="18"/>
      <c r="BH104" s="18"/>
      <c r="BI104" s="18"/>
      <c r="BJ104" s="18"/>
      <c r="BK104" s="18"/>
    </row>
    <row r="105" spans="3:63" x14ac:dyDescent="0.2">
      <c r="C105" s="18"/>
      <c r="D105" s="18"/>
      <c r="E105" s="18"/>
      <c r="F105" s="18"/>
      <c r="G105" s="18"/>
      <c r="H105" s="18"/>
      <c r="I105" s="18"/>
      <c r="J105" s="18"/>
      <c r="K105" s="18"/>
      <c r="L105" s="18"/>
      <c r="M105" s="18"/>
      <c r="N105" s="18"/>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c r="AQ105" s="18"/>
      <c r="AR105" s="18"/>
      <c r="AS105" s="18"/>
      <c r="AT105" s="18"/>
      <c r="AU105" s="18"/>
      <c r="AV105" s="18"/>
      <c r="AW105" s="18"/>
      <c r="AX105" s="18"/>
      <c r="AY105" s="18"/>
      <c r="AZ105" s="18"/>
      <c r="BA105" s="18"/>
      <c r="BB105" s="18"/>
      <c r="BC105" s="18"/>
      <c r="BD105" s="18"/>
      <c r="BE105" s="18"/>
      <c r="BF105" s="18"/>
      <c r="BG105" s="18"/>
      <c r="BH105" s="18"/>
      <c r="BI105" s="18"/>
      <c r="BJ105" s="18"/>
      <c r="BK105" s="18"/>
    </row>
    <row r="106" spans="3:63" x14ac:dyDescent="0.2">
      <c r="C106" s="18"/>
      <c r="D106" s="18"/>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c r="AQ106" s="18"/>
      <c r="AR106" s="18"/>
      <c r="AS106" s="18"/>
      <c r="AT106" s="18"/>
      <c r="AU106" s="18"/>
      <c r="AV106" s="18"/>
      <c r="AW106" s="18"/>
      <c r="AX106" s="18"/>
      <c r="AY106" s="18"/>
      <c r="AZ106" s="18"/>
      <c r="BA106" s="18"/>
      <c r="BB106" s="18"/>
      <c r="BC106" s="18"/>
      <c r="BD106" s="18"/>
      <c r="BE106" s="18"/>
      <c r="BF106" s="18"/>
      <c r="BG106" s="18"/>
      <c r="BH106" s="18"/>
      <c r="BI106" s="18"/>
      <c r="BJ106" s="18"/>
      <c r="BK106" s="18"/>
    </row>
    <row r="107" spans="3:63" x14ac:dyDescent="0.2">
      <c r="C107" s="18"/>
      <c r="D107" s="18"/>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c r="AQ107" s="18"/>
      <c r="AR107" s="18"/>
      <c r="AS107" s="18"/>
      <c r="AT107" s="18"/>
      <c r="AU107" s="18"/>
      <c r="AV107" s="18"/>
      <c r="AW107" s="18"/>
      <c r="AX107" s="18"/>
      <c r="AY107" s="18"/>
      <c r="AZ107" s="18"/>
      <c r="BA107" s="18"/>
      <c r="BB107" s="18"/>
      <c r="BC107" s="18"/>
      <c r="BD107" s="18"/>
      <c r="BE107" s="18"/>
      <c r="BF107" s="18"/>
      <c r="BG107" s="18"/>
      <c r="BH107" s="18"/>
      <c r="BI107" s="18"/>
      <c r="BJ107" s="18"/>
      <c r="BK107" s="18"/>
    </row>
    <row r="108" spans="3:63" x14ac:dyDescent="0.2">
      <c r="C108" s="18"/>
      <c r="D108" s="18"/>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c r="AQ108" s="18"/>
      <c r="AR108" s="18"/>
      <c r="AS108" s="18"/>
      <c r="AT108" s="18"/>
      <c r="AU108" s="18"/>
      <c r="AV108" s="18"/>
      <c r="AW108" s="18"/>
      <c r="AX108" s="18"/>
      <c r="AY108" s="18"/>
      <c r="AZ108" s="18"/>
      <c r="BA108" s="18"/>
      <c r="BB108" s="18"/>
      <c r="BC108" s="18"/>
      <c r="BD108" s="18"/>
      <c r="BE108" s="18"/>
      <c r="BF108" s="18"/>
      <c r="BG108" s="18"/>
      <c r="BH108" s="18"/>
      <c r="BI108" s="18"/>
      <c r="BJ108" s="18"/>
      <c r="BK108" s="18"/>
    </row>
    <row r="109" spans="3:63" x14ac:dyDescent="0.2">
      <c r="C109" s="18"/>
      <c r="D109" s="18"/>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c r="AQ109" s="18"/>
      <c r="AR109" s="18"/>
      <c r="AS109" s="18"/>
      <c r="AT109" s="18"/>
      <c r="AU109" s="18"/>
      <c r="AV109" s="18"/>
      <c r="AW109" s="18"/>
      <c r="AX109" s="18"/>
      <c r="AY109" s="18"/>
      <c r="AZ109" s="18"/>
      <c r="BA109" s="18"/>
      <c r="BB109" s="18"/>
      <c r="BC109" s="18"/>
      <c r="BD109" s="18"/>
      <c r="BE109" s="18"/>
      <c r="BF109" s="18"/>
      <c r="BG109" s="18"/>
      <c r="BH109" s="18"/>
      <c r="BI109" s="18"/>
      <c r="BJ109" s="18"/>
      <c r="BK109" s="18"/>
    </row>
    <row r="110" spans="3:63" x14ac:dyDescent="0.2">
      <c r="C110" s="18"/>
      <c r="D110" s="18"/>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c r="AQ110" s="18"/>
      <c r="AR110" s="18"/>
      <c r="AS110" s="18"/>
      <c r="AT110" s="18"/>
      <c r="AU110" s="18"/>
      <c r="AV110" s="18"/>
      <c r="AW110" s="18"/>
      <c r="AX110" s="18"/>
      <c r="AY110" s="18"/>
      <c r="AZ110" s="18"/>
      <c r="BA110" s="18"/>
      <c r="BB110" s="18"/>
      <c r="BC110" s="18"/>
      <c r="BD110" s="18"/>
      <c r="BE110" s="18"/>
      <c r="BF110" s="18"/>
      <c r="BG110" s="18"/>
      <c r="BH110" s="18"/>
      <c r="BI110" s="18"/>
      <c r="BJ110" s="18"/>
      <c r="BK110" s="18"/>
    </row>
    <row r="111" spans="3:63" x14ac:dyDescent="0.2">
      <c r="C111" s="18"/>
      <c r="D111" s="18"/>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c r="AQ111" s="18"/>
      <c r="AR111" s="18"/>
      <c r="AS111" s="18"/>
      <c r="AT111" s="18"/>
      <c r="AU111" s="18"/>
      <c r="AV111" s="18"/>
      <c r="AW111" s="18"/>
      <c r="AX111" s="18"/>
      <c r="AY111" s="18"/>
      <c r="AZ111" s="18"/>
      <c r="BA111" s="18"/>
      <c r="BB111" s="18"/>
      <c r="BC111" s="18"/>
      <c r="BD111" s="18"/>
      <c r="BE111" s="18"/>
      <c r="BF111" s="18"/>
      <c r="BG111" s="18"/>
      <c r="BH111" s="18"/>
      <c r="BI111" s="18"/>
      <c r="BJ111" s="18"/>
      <c r="BK111" s="18"/>
    </row>
    <row r="112" spans="3:63" x14ac:dyDescent="0.2">
      <c r="C112" s="18"/>
      <c r="D112" s="18"/>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c r="AQ112" s="18"/>
      <c r="AR112" s="18"/>
      <c r="AS112" s="18"/>
      <c r="AT112" s="18"/>
      <c r="AU112" s="18"/>
      <c r="AV112" s="18"/>
      <c r="AW112" s="18"/>
      <c r="AX112" s="18"/>
      <c r="AY112" s="18"/>
      <c r="AZ112" s="18"/>
      <c r="BA112" s="18"/>
      <c r="BB112" s="18"/>
      <c r="BC112" s="18"/>
      <c r="BD112" s="18"/>
      <c r="BE112" s="18"/>
      <c r="BF112" s="18"/>
      <c r="BG112" s="18"/>
      <c r="BH112" s="18"/>
      <c r="BI112" s="18"/>
      <c r="BJ112" s="18"/>
      <c r="BK112" s="18"/>
    </row>
    <row r="113" spans="3:63" x14ac:dyDescent="0.2">
      <c r="C113" s="18"/>
      <c r="D113" s="18"/>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c r="AQ113" s="18"/>
      <c r="AR113" s="18"/>
      <c r="AS113" s="18"/>
      <c r="AT113" s="18"/>
      <c r="AU113" s="18"/>
      <c r="AV113" s="18"/>
      <c r="AW113" s="18"/>
      <c r="AX113" s="18"/>
      <c r="AY113" s="18"/>
      <c r="AZ113" s="18"/>
      <c r="BA113" s="18"/>
      <c r="BB113" s="18"/>
      <c r="BC113" s="18"/>
      <c r="BD113" s="18"/>
      <c r="BE113" s="18"/>
      <c r="BF113" s="18"/>
      <c r="BG113" s="18"/>
      <c r="BH113" s="18"/>
      <c r="BI113" s="18"/>
      <c r="BJ113" s="18"/>
      <c r="BK113" s="18"/>
    </row>
    <row r="114" spans="3:63" x14ac:dyDescent="0.2">
      <c r="C114" s="18"/>
      <c r="D114" s="18"/>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c r="AQ114" s="18"/>
      <c r="AR114" s="18"/>
      <c r="AS114" s="18"/>
      <c r="AT114" s="18"/>
      <c r="AU114" s="18"/>
      <c r="AV114" s="18"/>
      <c r="AW114" s="18"/>
      <c r="AX114" s="18"/>
      <c r="AY114" s="18"/>
      <c r="AZ114" s="18"/>
      <c r="BA114" s="18"/>
      <c r="BB114" s="18"/>
      <c r="BC114" s="18"/>
      <c r="BD114" s="18"/>
      <c r="BE114" s="18"/>
      <c r="BF114" s="18"/>
      <c r="BG114" s="18"/>
      <c r="BH114" s="18"/>
      <c r="BI114" s="18"/>
      <c r="BJ114" s="18"/>
      <c r="BK114" s="18"/>
    </row>
    <row r="115" spans="3:63" x14ac:dyDescent="0.2">
      <c r="C115" s="18"/>
      <c r="D115" s="18"/>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c r="AQ115" s="18"/>
      <c r="AR115" s="18"/>
      <c r="AS115" s="18"/>
      <c r="AT115" s="18"/>
      <c r="AU115" s="18"/>
      <c r="AV115" s="18"/>
      <c r="AW115" s="18"/>
      <c r="AX115" s="18"/>
      <c r="AY115" s="18"/>
      <c r="AZ115" s="18"/>
      <c r="BA115" s="18"/>
      <c r="BB115" s="18"/>
      <c r="BC115" s="18"/>
      <c r="BD115" s="18"/>
      <c r="BE115" s="18"/>
      <c r="BF115" s="18"/>
      <c r="BG115" s="18"/>
      <c r="BH115" s="18"/>
      <c r="BI115" s="18"/>
      <c r="BJ115" s="18"/>
      <c r="BK115" s="18"/>
    </row>
    <row r="116" spans="3:63" x14ac:dyDescent="0.2">
      <c r="C116" s="18"/>
      <c r="D116" s="18"/>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c r="AQ116" s="18"/>
      <c r="AR116" s="18"/>
      <c r="AS116" s="18"/>
      <c r="AT116" s="18"/>
      <c r="AU116" s="18"/>
      <c r="AV116" s="18"/>
      <c r="AW116" s="18"/>
      <c r="AX116" s="18"/>
      <c r="AY116" s="18"/>
      <c r="AZ116" s="18"/>
      <c r="BA116" s="18"/>
      <c r="BB116" s="18"/>
      <c r="BC116" s="18"/>
      <c r="BD116" s="18"/>
      <c r="BE116" s="18"/>
      <c r="BF116" s="18"/>
      <c r="BG116" s="18"/>
      <c r="BH116" s="18"/>
      <c r="BI116" s="18"/>
      <c r="BJ116" s="18"/>
      <c r="BK116" s="18"/>
    </row>
    <row r="117" spans="3:63" x14ac:dyDescent="0.2">
      <c r="C117" s="18"/>
      <c r="D117" s="18"/>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c r="AQ117" s="18"/>
      <c r="AR117" s="18"/>
      <c r="AS117" s="18"/>
      <c r="AT117" s="18"/>
      <c r="AU117" s="18"/>
      <c r="AV117" s="18"/>
      <c r="AW117" s="18"/>
      <c r="AX117" s="18"/>
      <c r="AY117" s="18"/>
      <c r="AZ117" s="18"/>
      <c r="BA117" s="18"/>
      <c r="BB117" s="18"/>
      <c r="BC117" s="18"/>
      <c r="BD117" s="18"/>
      <c r="BE117" s="18"/>
      <c r="BF117" s="18"/>
      <c r="BG117" s="18"/>
      <c r="BH117" s="18"/>
      <c r="BI117" s="18"/>
      <c r="BJ117" s="18"/>
      <c r="BK117" s="18"/>
    </row>
    <row r="118" spans="3:63" x14ac:dyDescent="0.2">
      <c r="C118" s="18"/>
      <c r="D118" s="18"/>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c r="AQ118" s="18"/>
      <c r="AR118" s="18"/>
      <c r="AS118" s="18"/>
      <c r="AT118" s="18"/>
      <c r="AU118" s="18"/>
      <c r="AV118" s="18"/>
      <c r="AW118" s="18"/>
      <c r="AX118" s="18"/>
      <c r="AY118" s="18"/>
      <c r="AZ118" s="18"/>
      <c r="BA118" s="18"/>
      <c r="BB118" s="18"/>
      <c r="BC118" s="18"/>
      <c r="BD118" s="18"/>
      <c r="BE118" s="18"/>
      <c r="BF118" s="18"/>
      <c r="BG118" s="18"/>
      <c r="BH118" s="18"/>
      <c r="BI118" s="18"/>
      <c r="BJ118" s="18"/>
      <c r="BK118" s="18"/>
    </row>
    <row r="119" spans="3:63" x14ac:dyDescent="0.2">
      <c r="C119" s="18"/>
      <c r="D119" s="18"/>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c r="AQ119" s="18"/>
      <c r="AR119" s="18"/>
      <c r="AS119" s="18"/>
      <c r="AT119" s="18"/>
      <c r="AU119" s="18"/>
      <c r="AV119" s="18"/>
      <c r="AW119" s="18"/>
      <c r="AX119" s="18"/>
      <c r="AY119" s="18"/>
      <c r="AZ119" s="18"/>
      <c r="BA119" s="18"/>
      <c r="BB119" s="18"/>
      <c r="BC119" s="18"/>
      <c r="BD119" s="18"/>
      <c r="BE119" s="18"/>
      <c r="BF119" s="18"/>
      <c r="BG119" s="18"/>
      <c r="BH119" s="18"/>
      <c r="BI119" s="18"/>
      <c r="BJ119" s="18"/>
      <c r="BK119" s="18"/>
    </row>
    <row r="120" spans="3:63" x14ac:dyDescent="0.2">
      <c r="C120" s="18"/>
      <c r="D120" s="18"/>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c r="AQ120" s="18"/>
      <c r="AR120" s="18"/>
      <c r="AS120" s="18"/>
      <c r="AT120" s="18"/>
      <c r="AU120" s="18"/>
      <c r="AV120" s="18"/>
      <c r="AW120" s="18"/>
      <c r="AX120" s="18"/>
      <c r="AY120" s="18"/>
      <c r="AZ120" s="18"/>
      <c r="BA120" s="18"/>
      <c r="BB120" s="18"/>
      <c r="BC120" s="18"/>
      <c r="BD120" s="18"/>
      <c r="BE120" s="18"/>
      <c r="BF120" s="18"/>
      <c r="BG120" s="18"/>
      <c r="BH120" s="18"/>
      <c r="BI120" s="18"/>
      <c r="BJ120" s="18"/>
      <c r="BK120" s="18"/>
    </row>
    <row r="121" spans="3:63" x14ac:dyDescent="0.2">
      <c r="C121" s="18"/>
      <c r="D121" s="18"/>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18"/>
      <c r="AR121" s="18"/>
      <c r="AS121" s="18"/>
      <c r="AT121" s="18"/>
      <c r="AU121" s="18"/>
      <c r="AV121" s="18"/>
      <c r="AW121" s="18"/>
      <c r="AX121" s="18"/>
      <c r="AY121" s="18"/>
      <c r="AZ121" s="18"/>
      <c r="BA121" s="18"/>
      <c r="BB121" s="18"/>
      <c r="BC121" s="18"/>
      <c r="BD121" s="18"/>
      <c r="BE121" s="18"/>
      <c r="BF121" s="18"/>
      <c r="BG121" s="18"/>
      <c r="BH121" s="18"/>
      <c r="BI121" s="18"/>
      <c r="BJ121" s="18"/>
      <c r="BK121" s="18"/>
    </row>
    <row r="122" spans="3:63" x14ac:dyDescent="0.2">
      <c r="C122" s="18"/>
      <c r="D122" s="18"/>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18"/>
      <c r="AS122" s="18"/>
      <c r="AT122" s="18"/>
      <c r="AU122" s="18"/>
      <c r="AV122" s="18"/>
      <c r="AW122" s="18"/>
      <c r="AX122" s="18"/>
      <c r="AY122" s="18"/>
      <c r="AZ122" s="18"/>
      <c r="BA122" s="18"/>
      <c r="BB122" s="18"/>
      <c r="BC122" s="18"/>
      <c r="BD122" s="18"/>
      <c r="BE122" s="18"/>
      <c r="BF122" s="18"/>
      <c r="BG122" s="18"/>
      <c r="BH122" s="18"/>
      <c r="BI122" s="18"/>
      <c r="BJ122" s="18"/>
      <c r="BK122" s="18"/>
    </row>
    <row r="123" spans="3:63" x14ac:dyDescent="0.2">
      <c r="C123" s="18"/>
      <c r="D123" s="18"/>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18"/>
      <c r="AT123" s="18"/>
      <c r="AU123" s="18"/>
      <c r="AV123" s="18"/>
      <c r="AW123" s="18"/>
      <c r="AX123" s="18"/>
      <c r="AY123" s="18"/>
      <c r="AZ123" s="18"/>
      <c r="BA123" s="18"/>
      <c r="BB123" s="18"/>
      <c r="BC123" s="18"/>
      <c r="BD123" s="18"/>
      <c r="BE123" s="18"/>
      <c r="BF123" s="18"/>
      <c r="BG123" s="18"/>
      <c r="BH123" s="18"/>
      <c r="BI123" s="18"/>
      <c r="BJ123" s="18"/>
      <c r="BK123" s="18"/>
    </row>
    <row r="124" spans="3:63" x14ac:dyDescent="0.2">
      <c r="C124" s="18"/>
      <c r="D124" s="18"/>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18"/>
      <c r="AU124" s="18"/>
      <c r="AV124" s="18"/>
      <c r="AW124" s="18"/>
      <c r="AX124" s="18"/>
      <c r="AY124" s="18"/>
      <c r="AZ124" s="18"/>
      <c r="BA124" s="18"/>
      <c r="BB124" s="18"/>
      <c r="BC124" s="18"/>
      <c r="BD124" s="18"/>
      <c r="BE124" s="18"/>
      <c r="BF124" s="18"/>
      <c r="BG124" s="18"/>
      <c r="BH124" s="18"/>
      <c r="BI124" s="18"/>
      <c r="BJ124" s="18"/>
      <c r="BK124" s="18"/>
    </row>
    <row r="125" spans="3:63" x14ac:dyDescent="0.2">
      <c r="C125" s="18"/>
      <c r="D125" s="18"/>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18"/>
      <c r="AV125" s="18"/>
      <c r="AW125" s="18"/>
      <c r="AX125" s="18"/>
      <c r="AY125" s="18"/>
      <c r="AZ125" s="18"/>
      <c r="BA125" s="18"/>
      <c r="BB125" s="18"/>
      <c r="BC125" s="18"/>
      <c r="BD125" s="18"/>
      <c r="BE125" s="18"/>
      <c r="BF125" s="18"/>
      <c r="BG125" s="18"/>
      <c r="BH125" s="18"/>
      <c r="BI125" s="18"/>
      <c r="BJ125" s="18"/>
      <c r="BK125" s="18"/>
    </row>
    <row r="126" spans="3:63" x14ac:dyDescent="0.2">
      <c r="C126" s="18"/>
      <c r="D126" s="18"/>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18"/>
      <c r="AW126" s="18"/>
      <c r="AX126" s="18"/>
      <c r="AY126" s="18"/>
      <c r="AZ126" s="18"/>
      <c r="BA126" s="18"/>
      <c r="BB126" s="18"/>
      <c r="BC126" s="18"/>
      <c r="BD126" s="18"/>
      <c r="BE126" s="18"/>
      <c r="BF126" s="18"/>
      <c r="BG126" s="18"/>
      <c r="BH126" s="18"/>
      <c r="BI126" s="18"/>
      <c r="BJ126" s="18"/>
      <c r="BK126" s="18"/>
    </row>
    <row r="127" spans="3:63" x14ac:dyDescent="0.2">
      <c r="C127" s="18"/>
      <c r="D127" s="18"/>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18"/>
      <c r="AX127" s="18"/>
      <c r="AY127" s="18"/>
      <c r="AZ127" s="18"/>
      <c r="BA127" s="18"/>
      <c r="BB127" s="18"/>
      <c r="BC127" s="18"/>
      <c r="BD127" s="18"/>
      <c r="BE127" s="18"/>
      <c r="BF127" s="18"/>
      <c r="BG127" s="18"/>
      <c r="BH127" s="18"/>
      <c r="BI127" s="18"/>
      <c r="BJ127" s="18"/>
      <c r="BK127" s="18"/>
    </row>
    <row r="128" spans="3:63" x14ac:dyDescent="0.2">
      <c r="C128" s="18"/>
      <c r="D128" s="18"/>
      <c r="E128" s="18"/>
      <c r="F128" s="18"/>
      <c r="G128" s="18"/>
      <c r="H128" s="18"/>
      <c r="I128" s="18"/>
      <c r="J128" s="18"/>
      <c r="K128" s="18"/>
      <c r="L128" s="18"/>
      <c r="M128" s="18"/>
      <c r="N128" s="18"/>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c r="AQ128" s="18"/>
      <c r="AR128" s="18"/>
      <c r="AS128" s="18"/>
      <c r="AT128" s="18"/>
      <c r="AU128" s="18"/>
      <c r="AV128" s="18"/>
      <c r="AW128" s="18"/>
      <c r="AX128" s="18"/>
      <c r="AY128" s="18"/>
      <c r="AZ128" s="18"/>
      <c r="BA128" s="18"/>
      <c r="BB128" s="18"/>
      <c r="BC128" s="18"/>
      <c r="BD128" s="18"/>
      <c r="BE128" s="18"/>
      <c r="BF128" s="18"/>
      <c r="BG128" s="18"/>
      <c r="BH128" s="18"/>
      <c r="BI128" s="18"/>
      <c r="BJ128" s="18"/>
      <c r="BK128" s="18"/>
    </row>
    <row r="129" spans="3:63" x14ac:dyDescent="0.2">
      <c r="C129" s="18"/>
      <c r="D129" s="18"/>
      <c r="E129" s="18"/>
      <c r="F129" s="18"/>
      <c r="G129" s="18"/>
      <c r="H129" s="18"/>
      <c r="I129" s="18"/>
      <c r="J129" s="18"/>
      <c r="K129" s="18"/>
      <c r="L129" s="18"/>
      <c r="M129" s="18"/>
      <c r="N129" s="18"/>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c r="AQ129" s="18"/>
      <c r="AR129" s="18"/>
      <c r="AS129" s="18"/>
      <c r="AT129" s="18"/>
      <c r="AU129" s="18"/>
      <c r="AV129" s="18"/>
      <c r="AW129" s="18"/>
      <c r="AX129" s="18"/>
      <c r="AY129" s="18"/>
      <c r="AZ129" s="18"/>
      <c r="BA129" s="18"/>
      <c r="BB129" s="18"/>
      <c r="BC129" s="18"/>
      <c r="BD129" s="18"/>
      <c r="BE129" s="18"/>
      <c r="BF129" s="18"/>
      <c r="BG129" s="18"/>
      <c r="BH129" s="18"/>
      <c r="BI129" s="18"/>
      <c r="BJ129" s="18"/>
      <c r="BK129" s="18"/>
    </row>
    <row r="130" spans="3:63" x14ac:dyDescent="0.2">
      <c r="C130" s="18"/>
      <c r="D130" s="18"/>
      <c r="E130" s="18"/>
      <c r="F130" s="18"/>
      <c r="G130" s="18"/>
      <c r="H130" s="18"/>
      <c r="I130" s="18"/>
      <c r="J130" s="18"/>
      <c r="K130" s="18"/>
      <c r="L130" s="18"/>
      <c r="M130" s="18"/>
      <c r="N130" s="18"/>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c r="AQ130" s="18"/>
      <c r="AR130" s="18"/>
      <c r="AS130" s="18"/>
      <c r="AT130" s="18"/>
      <c r="AU130" s="18"/>
      <c r="AV130" s="18"/>
      <c r="AW130" s="18"/>
      <c r="AX130" s="18"/>
      <c r="AY130" s="18"/>
      <c r="AZ130" s="18"/>
      <c r="BA130" s="18"/>
      <c r="BB130" s="18"/>
      <c r="BC130" s="18"/>
      <c r="BD130" s="18"/>
      <c r="BE130" s="18"/>
      <c r="BF130" s="18"/>
      <c r="BG130" s="18"/>
      <c r="BH130" s="18"/>
      <c r="BI130" s="18"/>
      <c r="BJ130" s="18"/>
      <c r="BK130" s="18"/>
    </row>
    <row r="131" spans="3:63" x14ac:dyDescent="0.2">
      <c r="C131" s="18"/>
      <c r="D131" s="18"/>
      <c r="E131" s="18"/>
      <c r="F131" s="18"/>
      <c r="G131" s="18"/>
      <c r="H131" s="18"/>
      <c r="I131" s="18"/>
      <c r="J131" s="18"/>
      <c r="K131" s="18"/>
      <c r="L131" s="18"/>
      <c r="M131" s="18"/>
      <c r="N131" s="18"/>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c r="AQ131" s="18"/>
      <c r="AR131" s="18"/>
      <c r="AS131" s="18"/>
      <c r="AT131" s="18"/>
      <c r="AU131" s="18"/>
      <c r="AV131" s="18"/>
      <c r="AW131" s="18"/>
      <c r="AX131" s="18"/>
      <c r="AY131" s="18"/>
      <c r="AZ131" s="18"/>
      <c r="BA131" s="18"/>
      <c r="BB131" s="18"/>
      <c r="BC131" s="18"/>
      <c r="BD131" s="18"/>
      <c r="BE131" s="18"/>
      <c r="BF131" s="18"/>
      <c r="BG131" s="18"/>
      <c r="BH131" s="18"/>
      <c r="BI131" s="18"/>
      <c r="BJ131" s="18"/>
      <c r="BK131" s="18"/>
    </row>
    <row r="132" spans="3:63" x14ac:dyDescent="0.2">
      <c r="C132" s="18"/>
      <c r="D132" s="18"/>
      <c r="E132" s="18"/>
      <c r="F132" s="18"/>
      <c r="G132" s="18"/>
      <c r="H132" s="18"/>
      <c r="I132" s="18"/>
      <c r="J132" s="18"/>
      <c r="K132" s="18"/>
      <c r="L132" s="18"/>
      <c r="M132" s="18"/>
      <c r="N132" s="18"/>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c r="AQ132" s="18"/>
      <c r="AR132" s="18"/>
      <c r="AS132" s="18"/>
      <c r="AT132" s="18"/>
      <c r="AU132" s="18"/>
      <c r="AV132" s="18"/>
      <c r="AW132" s="18"/>
      <c r="AX132" s="18"/>
      <c r="AY132" s="18"/>
      <c r="AZ132" s="18"/>
      <c r="BA132" s="18"/>
      <c r="BB132" s="18"/>
      <c r="BC132" s="18"/>
      <c r="BD132" s="18"/>
      <c r="BE132" s="18"/>
      <c r="BF132" s="18"/>
      <c r="BG132" s="18"/>
      <c r="BH132" s="18"/>
      <c r="BI132" s="18"/>
      <c r="BJ132" s="18"/>
      <c r="BK132" s="18"/>
    </row>
    <row r="133" spans="3:63" x14ac:dyDescent="0.2">
      <c r="C133" s="18"/>
      <c r="D133" s="18"/>
      <c r="E133" s="18"/>
      <c r="F133" s="18"/>
      <c r="G133" s="18"/>
      <c r="H133" s="18"/>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c r="AQ133" s="18"/>
      <c r="AR133" s="18"/>
      <c r="AS133" s="18"/>
      <c r="AT133" s="18"/>
      <c r="AU133" s="18"/>
      <c r="AV133" s="18"/>
      <c r="AW133" s="18"/>
      <c r="AX133" s="18"/>
      <c r="AY133" s="18"/>
      <c r="AZ133" s="18"/>
      <c r="BA133" s="18"/>
      <c r="BB133" s="18"/>
      <c r="BC133" s="18"/>
      <c r="BD133" s="18"/>
      <c r="BE133" s="18"/>
      <c r="BF133" s="18"/>
      <c r="BG133" s="18"/>
      <c r="BH133" s="18"/>
      <c r="BI133" s="18"/>
      <c r="BJ133" s="18"/>
      <c r="BK133" s="18"/>
    </row>
    <row r="134" spans="3:63" x14ac:dyDescent="0.2">
      <c r="C134" s="18"/>
      <c r="D134" s="18"/>
      <c r="E134" s="18"/>
      <c r="F134" s="18"/>
      <c r="G134" s="18"/>
      <c r="H134" s="18"/>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c r="AQ134" s="18"/>
      <c r="AR134" s="18"/>
      <c r="AS134" s="18"/>
      <c r="AT134" s="18"/>
      <c r="AU134" s="18"/>
      <c r="AV134" s="18"/>
      <c r="AW134" s="18"/>
      <c r="AX134" s="18"/>
      <c r="AY134" s="18"/>
      <c r="AZ134" s="18"/>
      <c r="BA134" s="18"/>
      <c r="BB134" s="18"/>
      <c r="BC134" s="18"/>
      <c r="BD134" s="18"/>
      <c r="BE134" s="18"/>
      <c r="BF134" s="18"/>
      <c r="BG134" s="18"/>
      <c r="BH134" s="18"/>
      <c r="BI134" s="18"/>
      <c r="BJ134" s="18"/>
      <c r="BK134" s="18"/>
    </row>
    <row r="135" spans="3:63" x14ac:dyDescent="0.2">
      <c r="C135" s="18"/>
      <c r="D135" s="18"/>
      <c r="E135" s="18"/>
      <c r="F135" s="18"/>
      <c r="G135" s="18"/>
      <c r="H135" s="18"/>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c r="AQ135" s="18"/>
      <c r="AR135" s="18"/>
      <c r="AS135" s="18"/>
      <c r="AT135" s="18"/>
      <c r="AU135" s="18"/>
      <c r="AV135" s="18"/>
      <c r="AW135" s="18"/>
      <c r="AX135" s="18"/>
      <c r="AY135" s="18"/>
      <c r="AZ135" s="18"/>
      <c r="BA135" s="18"/>
      <c r="BB135" s="18"/>
      <c r="BC135" s="18"/>
      <c r="BD135" s="18"/>
      <c r="BE135" s="18"/>
      <c r="BF135" s="18"/>
      <c r="BG135" s="18"/>
      <c r="BH135" s="18"/>
      <c r="BI135" s="18"/>
      <c r="BJ135" s="18"/>
      <c r="BK135" s="18"/>
    </row>
    <row r="136" spans="3:63" x14ac:dyDescent="0.2">
      <c r="C136" s="18"/>
      <c r="D136" s="18"/>
      <c r="E136" s="18"/>
      <c r="F136" s="18"/>
      <c r="G136" s="18"/>
      <c r="H136" s="18"/>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c r="AQ136" s="18"/>
      <c r="AR136" s="18"/>
      <c r="AS136" s="18"/>
      <c r="AT136" s="18"/>
      <c r="AU136" s="18"/>
      <c r="AV136" s="18"/>
      <c r="AW136" s="18"/>
      <c r="AX136" s="18"/>
      <c r="AY136" s="18"/>
      <c r="AZ136" s="18"/>
      <c r="BA136" s="18"/>
      <c r="BB136" s="18"/>
      <c r="BC136" s="18"/>
      <c r="BD136" s="18"/>
      <c r="BE136" s="18"/>
      <c r="BF136" s="18"/>
      <c r="BG136" s="18"/>
      <c r="BH136" s="18"/>
      <c r="BI136" s="18"/>
      <c r="BJ136" s="18"/>
      <c r="BK136" s="18"/>
    </row>
    <row r="137" spans="3:63" x14ac:dyDescent="0.2">
      <c r="C137" s="18"/>
      <c r="D137" s="18"/>
      <c r="E137" s="18"/>
      <c r="F137" s="18"/>
      <c r="G137" s="18"/>
      <c r="H137" s="18"/>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c r="AQ137" s="18"/>
      <c r="AR137" s="18"/>
      <c r="AS137" s="18"/>
      <c r="AT137" s="18"/>
      <c r="AU137" s="18"/>
      <c r="AV137" s="18"/>
      <c r="AW137" s="18"/>
      <c r="AX137" s="18"/>
      <c r="AY137" s="18"/>
      <c r="AZ137" s="18"/>
      <c r="BA137" s="18"/>
      <c r="BB137" s="18"/>
      <c r="BC137" s="18"/>
      <c r="BD137" s="18"/>
      <c r="BE137" s="18"/>
      <c r="BF137" s="18"/>
      <c r="BG137" s="18"/>
      <c r="BH137" s="18"/>
      <c r="BI137" s="18"/>
      <c r="BJ137" s="18"/>
      <c r="BK137" s="18"/>
    </row>
    <row r="138" spans="3:63" x14ac:dyDescent="0.2">
      <c r="C138" s="18"/>
      <c r="D138" s="18"/>
      <c r="E138" s="18"/>
      <c r="F138" s="18"/>
      <c r="G138" s="18"/>
      <c r="H138" s="18"/>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c r="AQ138" s="18"/>
      <c r="AR138" s="18"/>
      <c r="AS138" s="18"/>
      <c r="AT138" s="18"/>
      <c r="AU138" s="18"/>
      <c r="AV138" s="18"/>
      <c r="AW138" s="18"/>
      <c r="AX138" s="18"/>
      <c r="AY138" s="18"/>
      <c r="AZ138" s="18"/>
      <c r="BA138" s="18"/>
      <c r="BB138" s="18"/>
      <c r="BC138" s="18"/>
      <c r="BD138" s="18"/>
      <c r="BE138" s="18"/>
      <c r="BF138" s="18"/>
      <c r="BG138" s="18"/>
      <c r="BH138" s="18"/>
      <c r="BI138" s="18"/>
      <c r="BJ138" s="18"/>
      <c r="BK138" s="18"/>
    </row>
    <row r="139" spans="3:63" x14ac:dyDescent="0.2">
      <c r="C139" s="18"/>
      <c r="D139" s="18"/>
      <c r="E139" s="18"/>
      <c r="F139" s="18"/>
      <c r="G139" s="18"/>
      <c r="H139" s="18"/>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c r="AQ139" s="18"/>
      <c r="AR139" s="18"/>
      <c r="AS139" s="18"/>
      <c r="AT139" s="18"/>
      <c r="AU139" s="18"/>
      <c r="AV139" s="18"/>
      <c r="AW139" s="18"/>
      <c r="AX139" s="18"/>
      <c r="AY139" s="18"/>
      <c r="AZ139" s="18"/>
      <c r="BA139" s="18"/>
      <c r="BB139" s="18"/>
      <c r="BC139" s="18"/>
      <c r="BD139" s="18"/>
      <c r="BE139" s="18"/>
      <c r="BF139" s="18"/>
      <c r="BG139" s="18"/>
      <c r="BH139" s="18"/>
      <c r="BI139" s="18"/>
      <c r="BJ139" s="18"/>
      <c r="BK139" s="18"/>
    </row>
    <row r="140" spans="3:63" x14ac:dyDescent="0.2">
      <c r="C140" s="18"/>
      <c r="D140" s="18"/>
      <c r="E140" s="18"/>
      <c r="F140" s="18"/>
      <c r="G140" s="18"/>
      <c r="H140" s="18"/>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c r="AQ140" s="18"/>
      <c r="AR140" s="18"/>
      <c r="AS140" s="18"/>
      <c r="AT140" s="18"/>
      <c r="AU140" s="18"/>
      <c r="AV140" s="18"/>
      <c r="AW140" s="18"/>
      <c r="AX140" s="18"/>
      <c r="AY140" s="18"/>
      <c r="AZ140" s="18"/>
      <c r="BA140" s="18"/>
      <c r="BB140" s="18"/>
      <c r="BC140" s="18"/>
      <c r="BD140" s="18"/>
      <c r="BE140" s="18"/>
      <c r="BF140" s="18"/>
      <c r="BG140" s="18"/>
      <c r="BH140" s="18"/>
      <c r="BI140" s="18"/>
      <c r="BJ140" s="18"/>
      <c r="BK140" s="18"/>
    </row>
    <row r="141" spans="3:63" x14ac:dyDescent="0.2">
      <c r="C141" s="18"/>
      <c r="D141" s="18"/>
      <c r="E141" s="18"/>
      <c r="F141" s="18"/>
      <c r="G141" s="18"/>
      <c r="H141" s="18"/>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c r="AQ141" s="18"/>
      <c r="AR141" s="18"/>
      <c r="AS141" s="18"/>
      <c r="AT141" s="18"/>
      <c r="AU141" s="18"/>
      <c r="AV141" s="18"/>
      <c r="AW141" s="18"/>
      <c r="AX141" s="18"/>
      <c r="AY141" s="18"/>
      <c r="AZ141" s="18"/>
      <c r="BA141" s="18"/>
      <c r="BB141" s="18"/>
      <c r="BC141" s="18"/>
      <c r="BD141" s="18"/>
      <c r="BE141" s="18"/>
      <c r="BF141" s="18"/>
      <c r="BG141" s="18"/>
      <c r="BH141" s="18"/>
      <c r="BI141" s="18"/>
      <c r="BJ141" s="18"/>
      <c r="BK141" s="18"/>
    </row>
    <row r="142" spans="3:63" x14ac:dyDescent="0.2">
      <c r="C142" s="18"/>
      <c r="D142" s="18"/>
      <c r="E142" s="18"/>
      <c r="F142" s="18"/>
      <c r="G142" s="18"/>
      <c r="H142" s="18"/>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c r="AQ142" s="18"/>
      <c r="AR142" s="18"/>
      <c r="AS142" s="18"/>
      <c r="AT142" s="18"/>
      <c r="AU142" s="18"/>
      <c r="AV142" s="18"/>
      <c r="AW142" s="18"/>
      <c r="AX142" s="18"/>
      <c r="AY142" s="18"/>
      <c r="AZ142" s="18"/>
      <c r="BA142" s="18"/>
      <c r="BB142" s="18"/>
      <c r="BC142" s="18"/>
      <c r="BD142" s="18"/>
      <c r="BE142" s="18"/>
      <c r="BF142" s="18"/>
      <c r="BG142" s="18"/>
      <c r="BH142" s="18"/>
      <c r="BI142" s="18"/>
      <c r="BJ142" s="18"/>
      <c r="BK142" s="18"/>
    </row>
    <row r="143" spans="3:63" x14ac:dyDescent="0.2">
      <c r="C143" s="18"/>
      <c r="D143" s="18"/>
      <c r="E143" s="18"/>
      <c r="F143" s="18"/>
      <c r="G143" s="18"/>
      <c r="H143" s="18"/>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c r="AQ143" s="18"/>
      <c r="AR143" s="18"/>
      <c r="AS143" s="18"/>
      <c r="AT143" s="18"/>
      <c r="AU143" s="18"/>
      <c r="AV143" s="18"/>
      <c r="AW143" s="18"/>
      <c r="AX143" s="18"/>
      <c r="AY143" s="18"/>
      <c r="AZ143" s="18"/>
      <c r="BA143" s="18"/>
      <c r="BB143" s="18"/>
      <c r="BC143" s="18"/>
      <c r="BD143" s="18"/>
      <c r="BE143" s="18"/>
      <c r="BF143" s="18"/>
      <c r="BG143" s="18"/>
      <c r="BH143" s="18"/>
      <c r="BI143" s="18"/>
      <c r="BJ143" s="18"/>
      <c r="BK143" s="18"/>
    </row>
    <row r="144" spans="3:63" x14ac:dyDescent="0.2">
      <c r="C144" s="18"/>
      <c r="D144" s="18"/>
      <c r="E144" s="18"/>
      <c r="F144" s="18"/>
      <c r="G144" s="18"/>
      <c r="H144" s="18"/>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18"/>
      <c r="AR144" s="18"/>
      <c r="AS144" s="18"/>
      <c r="AT144" s="18"/>
      <c r="AU144" s="18"/>
      <c r="AV144" s="18"/>
      <c r="AW144" s="18"/>
      <c r="AX144" s="18"/>
      <c r="AY144" s="18"/>
      <c r="AZ144" s="18"/>
      <c r="BA144" s="18"/>
      <c r="BB144" s="18"/>
      <c r="BC144" s="18"/>
      <c r="BD144" s="18"/>
      <c r="BE144" s="18"/>
      <c r="BF144" s="18"/>
      <c r="BG144" s="18"/>
      <c r="BH144" s="18"/>
      <c r="BI144" s="18"/>
      <c r="BJ144" s="18"/>
      <c r="BK144" s="18"/>
    </row>
    <row r="145" spans="3:63" x14ac:dyDescent="0.2">
      <c r="C145" s="18"/>
      <c r="D145" s="18"/>
      <c r="E145" s="18"/>
      <c r="F145" s="18"/>
      <c r="G145" s="18"/>
      <c r="H145" s="18"/>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18"/>
      <c r="AS145" s="18"/>
      <c r="AT145" s="18"/>
      <c r="AU145" s="18"/>
      <c r="AV145" s="18"/>
      <c r="AW145" s="18"/>
      <c r="AX145" s="18"/>
      <c r="AY145" s="18"/>
      <c r="AZ145" s="18"/>
      <c r="BA145" s="18"/>
      <c r="BB145" s="18"/>
      <c r="BC145" s="18"/>
      <c r="BD145" s="18"/>
      <c r="BE145" s="18"/>
      <c r="BF145" s="18"/>
      <c r="BG145" s="18"/>
      <c r="BH145" s="18"/>
      <c r="BI145" s="18"/>
      <c r="BJ145" s="18"/>
      <c r="BK145" s="18"/>
    </row>
    <row r="146" spans="3:63" x14ac:dyDescent="0.2">
      <c r="C146" s="18"/>
      <c r="D146" s="18"/>
      <c r="E146" s="18"/>
      <c r="F146" s="18"/>
      <c r="G146" s="18"/>
      <c r="H146" s="18"/>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18"/>
      <c r="AR146" s="18"/>
      <c r="AS146" s="18"/>
      <c r="AT146" s="18"/>
      <c r="AU146" s="18"/>
      <c r="AV146" s="18"/>
      <c r="AW146" s="18"/>
      <c r="AX146" s="18"/>
      <c r="AY146" s="18"/>
      <c r="AZ146" s="18"/>
      <c r="BA146" s="18"/>
      <c r="BB146" s="18"/>
      <c r="BC146" s="18"/>
      <c r="BD146" s="18"/>
      <c r="BE146" s="18"/>
      <c r="BF146" s="18"/>
      <c r="BG146" s="18"/>
      <c r="BH146" s="18"/>
      <c r="BI146" s="18"/>
      <c r="BJ146" s="18"/>
      <c r="BK146" s="18"/>
    </row>
    <row r="147" spans="3:63" x14ac:dyDescent="0.2">
      <c r="C147" s="18"/>
      <c r="D147" s="18"/>
      <c r="E147" s="18"/>
      <c r="F147" s="18"/>
      <c r="G147" s="18"/>
      <c r="H147" s="18"/>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18"/>
      <c r="AS147" s="18"/>
      <c r="AT147" s="18"/>
      <c r="AU147" s="18"/>
      <c r="AV147" s="18"/>
      <c r="AW147" s="18"/>
      <c r="AX147" s="18"/>
      <c r="AY147" s="18"/>
      <c r="AZ147" s="18"/>
      <c r="BA147" s="18"/>
      <c r="BB147" s="18"/>
      <c r="BC147" s="18"/>
      <c r="BD147" s="18"/>
      <c r="BE147" s="18"/>
      <c r="BF147" s="18"/>
      <c r="BG147" s="18"/>
      <c r="BH147" s="18"/>
      <c r="BI147" s="18"/>
      <c r="BJ147" s="18"/>
      <c r="BK147" s="18"/>
    </row>
    <row r="148" spans="3:63" x14ac:dyDescent="0.2">
      <c r="C148" s="18"/>
      <c r="D148" s="18"/>
      <c r="E148" s="18"/>
      <c r="F148" s="18"/>
      <c r="G148" s="18"/>
      <c r="H148" s="18"/>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18"/>
      <c r="AT148" s="18"/>
      <c r="AU148" s="18"/>
      <c r="AV148" s="18"/>
      <c r="AW148" s="18"/>
      <c r="AX148" s="18"/>
      <c r="AY148" s="18"/>
      <c r="AZ148" s="18"/>
      <c r="BA148" s="18"/>
      <c r="BB148" s="18"/>
      <c r="BC148" s="18"/>
      <c r="BD148" s="18"/>
      <c r="BE148" s="18"/>
      <c r="BF148" s="18"/>
      <c r="BG148" s="18"/>
      <c r="BH148" s="18"/>
      <c r="BI148" s="18"/>
      <c r="BJ148" s="18"/>
      <c r="BK148" s="18"/>
    </row>
    <row r="149" spans="3:63" x14ac:dyDescent="0.2">
      <c r="C149" s="18"/>
      <c r="D149" s="18"/>
      <c r="E149" s="18"/>
      <c r="F149" s="18"/>
      <c r="G149" s="18"/>
      <c r="H149" s="18"/>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18"/>
      <c r="AU149" s="18"/>
      <c r="AV149" s="18"/>
      <c r="AW149" s="18"/>
      <c r="AX149" s="18"/>
      <c r="AY149" s="18"/>
      <c r="AZ149" s="18"/>
      <c r="BA149" s="18"/>
      <c r="BB149" s="18"/>
      <c r="BC149" s="18"/>
      <c r="BD149" s="18"/>
      <c r="BE149" s="18"/>
      <c r="BF149" s="18"/>
      <c r="BG149" s="18"/>
      <c r="BH149" s="18"/>
      <c r="BI149" s="18"/>
      <c r="BJ149" s="18"/>
      <c r="BK149" s="18"/>
    </row>
    <row r="150" spans="3:63" x14ac:dyDescent="0.2">
      <c r="C150" s="18"/>
      <c r="D150" s="18"/>
      <c r="E150" s="18"/>
      <c r="F150" s="18"/>
      <c r="G150" s="18"/>
      <c r="H150" s="18"/>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c r="AU150" s="18"/>
      <c r="AV150" s="18"/>
      <c r="AW150" s="18"/>
      <c r="AX150" s="18"/>
      <c r="AY150" s="18"/>
      <c r="AZ150" s="18"/>
      <c r="BA150" s="18"/>
      <c r="BB150" s="18"/>
      <c r="BC150" s="18"/>
      <c r="BD150" s="18"/>
      <c r="BE150" s="18"/>
      <c r="BF150" s="18"/>
      <c r="BG150" s="18"/>
      <c r="BH150" s="18"/>
      <c r="BI150" s="18"/>
      <c r="BJ150" s="18"/>
      <c r="BK150" s="18"/>
    </row>
    <row r="151" spans="3:63" x14ac:dyDescent="0.2">
      <c r="C151" s="18"/>
      <c r="D151" s="18"/>
      <c r="E151" s="18"/>
      <c r="F151" s="18"/>
      <c r="G151" s="18"/>
      <c r="H151" s="18"/>
      <c r="I151" s="18"/>
      <c r="J151" s="18"/>
      <c r="K151" s="18"/>
      <c r="L151" s="18"/>
      <c r="M151" s="18"/>
      <c r="N151" s="18"/>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c r="AQ151" s="18"/>
      <c r="AR151" s="18"/>
      <c r="AS151" s="18"/>
      <c r="AT151" s="18"/>
      <c r="AU151" s="18"/>
      <c r="AV151" s="18"/>
      <c r="AW151" s="18"/>
      <c r="AX151" s="18"/>
      <c r="AY151" s="18"/>
      <c r="AZ151" s="18"/>
      <c r="BA151" s="18"/>
      <c r="BB151" s="18"/>
      <c r="BC151" s="18"/>
      <c r="BD151" s="18"/>
      <c r="BE151" s="18"/>
      <c r="BF151" s="18"/>
      <c r="BG151" s="18"/>
      <c r="BH151" s="18"/>
      <c r="BI151" s="18"/>
      <c r="BJ151" s="18"/>
      <c r="BK151" s="18"/>
    </row>
    <row r="152" spans="3:63" x14ac:dyDescent="0.2">
      <c r="C152" s="18"/>
      <c r="D152" s="18"/>
      <c r="E152" s="18"/>
      <c r="F152" s="18"/>
      <c r="G152" s="18"/>
      <c r="H152" s="18"/>
      <c r="I152" s="18"/>
      <c r="J152" s="18"/>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c r="AU152" s="18"/>
      <c r="AV152" s="18"/>
      <c r="AW152" s="18"/>
      <c r="AX152" s="18"/>
      <c r="AY152" s="18"/>
      <c r="AZ152" s="18"/>
      <c r="BA152" s="18"/>
      <c r="BB152" s="18"/>
      <c r="BC152" s="18"/>
      <c r="BD152" s="18"/>
      <c r="BE152" s="18"/>
      <c r="BF152" s="18"/>
      <c r="BG152" s="18"/>
      <c r="BH152" s="18"/>
      <c r="BI152" s="18"/>
      <c r="BJ152" s="18"/>
      <c r="BK152" s="18"/>
    </row>
    <row r="153" spans="3:63" x14ac:dyDescent="0.2">
      <c r="C153" s="18"/>
      <c r="D153" s="18"/>
      <c r="E153" s="18"/>
      <c r="F153" s="18"/>
      <c r="G153" s="18"/>
      <c r="H153" s="18"/>
      <c r="I153" s="18"/>
      <c r="J153" s="18"/>
      <c r="K153" s="18"/>
      <c r="L153" s="18"/>
      <c r="M153" s="18"/>
      <c r="N153" s="18"/>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c r="AQ153" s="18"/>
      <c r="AR153" s="18"/>
      <c r="AS153" s="18"/>
      <c r="AT153" s="18"/>
      <c r="AU153" s="18"/>
      <c r="AV153" s="18"/>
      <c r="AW153" s="18"/>
      <c r="AX153" s="18"/>
      <c r="AY153" s="18"/>
      <c r="AZ153" s="18"/>
      <c r="BA153" s="18"/>
      <c r="BB153" s="18"/>
      <c r="BC153" s="18"/>
      <c r="BD153" s="18"/>
      <c r="BE153" s="18"/>
      <c r="BF153" s="18"/>
      <c r="BG153" s="18"/>
      <c r="BH153" s="18"/>
      <c r="BI153" s="18"/>
      <c r="BJ153" s="18"/>
      <c r="BK153" s="18"/>
    </row>
    <row r="154" spans="3:63" x14ac:dyDescent="0.2">
      <c r="C154" s="18"/>
      <c r="D154" s="18"/>
      <c r="E154" s="18"/>
      <c r="F154" s="18"/>
      <c r="G154" s="18"/>
      <c r="H154" s="18"/>
      <c r="I154" s="18"/>
      <c r="J154" s="18"/>
      <c r="K154" s="18"/>
      <c r="L154" s="18"/>
      <c r="M154" s="18"/>
      <c r="N154" s="18"/>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c r="AQ154" s="18"/>
      <c r="AR154" s="18"/>
      <c r="AS154" s="18"/>
      <c r="AT154" s="18"/>
      <c r="AU154" s="18"/>
      <c r="AV154" s="18"/>
      <c r="AW154" s="18"/>
      <c r="AX154" s="18"/>
      <c r="AY154" s="18"/>
      <c r="AZ154" s="18"/>
      <c r="BA154" s="18"/>
      <c r="BB154" s="18"/>
      <c r="BC154" s="18"/>
      <c r="BD154" s="18"/>
      <c r="BE154" s="18"/>
      <c r="BF154" s="18"/>
      <c r="BG154" s="18"/>
      <c r="BH154" s="18"/>
      <c r="BI154" s="18"/>
      <c r="BJ154" s="18"/>
      <c r="BK154" s="18"/>
    </row>
    <row r="155" spans="3:63" x14ac:dyDescent="0.2">
      <c r="C155" s="18"/>
      <c r="D155" s="18"/>
      <c r="E155" s="18"/>
      <c r="F155" s="18"/>
      <c r="G155" s="18"/>
      <c r="H155" s="18"/>
      <c r="I155" s="18"/>
      <c r="J155" s="18"/>
      <c r="K155" s="18"/>
      <c r="L155" s="18"/>
      <c r="M155" s="18"/>
      <c r="N155" s="18"/>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c r="AQ155" s="18"/>
      <c r="AR155" s="18"/>
      <c r="AS155" s="18"/>
      <c r="AT155" s="18"/>
      <c r="AU155" s="18"/>
      <c r="AV155" s="18"/>
      <c r="AW155" s="18"/>
      <c r="AX155" s="18"/>
      <c r="AY155" s="18"/>
      <c r="AZ155" s="18"/>
      <c r="BA155" s="18"/>
      <c r="BB155" s="18"/>
      <c r="BC155" s="18"/>
      <c r="BD155" s="18"/>
      <c r="BE155" s="18"/>
      <c r="BF155" s="18"/>
      <c r="BG155" s="18"/>
      <c r="BH155" s="18"/>
      <c r="BI155" s="18"/>
      <c r="BJ155" s="18"/>
      <c r="BK155" s="18"/>
    </row>
    <row r="156" spans="3:63" x14ac:dyDescent="0.2">
      <c r="C156" s="18"/>
      <c r="D156" s="18"/>
      <c r="E156" s="18"/>
      <c r="F156" s="18"/>
      <c r="G156" s="18"/>
      <c r="H156" s="18"/>
      <c r="I156" s="18"/>
      <c r="J156" s="18"/>
      <c r="K156" s="18"/>
      <c r="L156" s="18"/>
      <c r="M156" s="18"/>
      <c r="N156" s="18"/>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c r="AQ156" s="18"/>
      <c r="AR156" s="18"/>
      <c r="AS156" s="18"/>
      <c r="AT156" s="18"/>
      <c r="AU156" s="18"/>
      <c r="AV156" s="18"/>
      <c r="AW156" s="18"/>
      <c r="AX156" s="18"/>
      <c r="AY156" s="18"/>
      <c r="AZ156" s="18"/>
      <c r="BA156" s="18"/>
      <c r="BB156" s="18"/>
      <c r="BC156" s="18"/>
      <c r="BD156" s="18"/>
      <c r="BE156" s="18"/>
      <c r="BF156" s="18"/>
      <c r="BG156" s="18"/>
      <c r="BH156" s="18"/>
      <c r="BI156" s="18"/>
      <c r="BJ156" s="18"/>
      <c r="BK156" s="18"/>
    </row>
    <row r="157" spans="3:63" x14ac:dyDescent="0.2">
      <c r="C157" s="18"/>
      <c r="D157" s="18"/>
      <c r="E157" s="18"/>
      <c r="F157" s="18"/>
      <c r="G157" s="18"/>
      <c r="H157" s="18"/>
      <c r="I157" s="18"/>
      <c r="J157" s="18"/>
      <c r="K157" s="18"/>
      <c r="L157" s="18"/>
      <c r="M157" s="18"/>
      <c r="N157" s="18"/>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c r="AQ157" s="18"/>
      <c r="AR157" s="18"/>
      <c r="AS157" s="18"/>
      <c r="AT157" s="18"/>
      <c r="AU157" s="18"/>
      <c r="AV157" s="18"/>
      <c r="AW157" s="18"/>
      <c r="AX157" s="18"/>
      <c r="AY157" s="18"/>
      <c r="AZ157" s="18"/>
      <c r="BA157" s="18"/>
      <c r="BB157" s="18"/>
      <c r="BC157" s="18"/>
      <c r="BD157" s="18"/>
      <c r="BE157" s="18"/>
      <c r="BF157" s="18"/>
      <c r="BG157" s="18"/>
      <c r="BH157" s="18"/>
      <c r="BI157" s="18"/>
      <c r="BJ157" s="18"/>
      <c r="BK157" s="18"/>
    </row>
    <row r="158" spans="3:63" x14ac:dyDescent="0.2">
      <c r="C158" s="18"/>
      <c r="D158" s="18"/>
      <c r="E158" s="18"/>
      <c r="F158" s="18"/>
      <c r="G158" s="18"/>
      <c r="H158" s="18"/>
      <c r="I158" s="18"/>
      <c r="J158" s="18"/>
      <c r="K158" s="18"/>
      <c r="L158" s="18"/>
      <c r="M158" s="18"/>
      <c r="N158" s="18"/>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c r="AQ158" s="18"/>
      <c r="AR158" s="18"/>
      <c r="AS158" s="18"/>
      <c r="AT158" s="18"/>
      <c r="AU158" s="18"/>
      <c r="AV158" s="18"/>
      <c r="AW158" s="18"/>
      <c r="AX158" s="18"/>
      <c r="AY158" s="18"/>
      <c r="AZ158" s="18"/>
      <c r="BA158" s="18"/>
      <c r="BB158" s="18"/>
      <c r="BC158" s="18"/>
      <c r="BD158" s="18"/>
      <c r="BE158" s="18"/>
      <c r="BF158" s="18"/>
      <c r="BG158" s="18"/>
      <c r="BH158" s="18"/>
      <c r="BI158" s="18"/>
      <c r="BJ158" s="18"/>
      <c r="BK158" s="18"/>
    </row>
    <row r="159" spans="3:63" x14ac:dyDescent="0.2">
      <c r="C159" s="18"/>
      <c r="D159" s="18"/>
      <c r="E159" s="18"/>
      <c r="F159" s="18"/>
      <c r="G159" s="18"/>
      <c r="H159" s="18"/>
      <c r="I159" s="18"/>
      <c r="J159" s="18"/>
      <c r="K159" s="18"/>
      <c r="L159" s="18"/>
      <c r="M159" s="18"/>
      <c r="N159" s="18"/>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c r="AQ159" s="18"/>
      <c r="AR159" s="18"/>
      <c r="AS159" s="18"/>
      <c r="AT159" s="18"/>
      <c r="AU159" s="18"/>
      <c r="AV159" s="18"/>
      <c r="AW159" s="18"/>
      <c r="AX159" s="18"/>
      <c r="AY159" s="18"/>
      <c r="AZ159" s="18"/>
      <c r="BA159" s="18"/>
      <c r="BB159" s="18"/>
      <c r="BC159" s="18"/>
      <c r="BD159" s="18"/>
      <c r="BE159" s="18"/>
      <c r="BF159" s="18"/>
      <c r="BG159" s="18"/>
      <c r="BH159" s="18"/>
      <c r="BI159" s="18"/>
      <c r="BJ159" s="18"/>
      <c r="BK159" s="18"/>
    </row>
    <row r="160" spans="3:63" x14ac:dyDescent="0.2">
      <c r="C160" s="18"/>
      <c r="D160" s="18"/>
      <c r="E160" s="18"/>
      <c r="F160" s="18"/>
      <c r="G160" s="18"/>
      <c r="H160" s="18"/>
      <c r="I160" s="18"/>
      <c r="J160" s="18"/>
      <c r="K160" s="18"/>
      <c r="L160" s="18"/>
      <c r="M160" s="18"/>
      <c r="N160" s="18"/>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c r="AQ160" s="18"/>
      <c r="AR160" s="18"/>
      <c r="AS160" s="18"/>
      <c r="AT160" s="18"/>
      <c r="AU160" s="18"/>
      <c r="AV160" s="18"/>
      <c r="AW160" s="18"/>
      <c r="AX160" s="18"/>
      <c r="AY160" s="18"/>
      <c r="AZ160" s="18"/>
      <c r="BA160" s="18"/>
      <c r="BB160" s="18"/>
      <c r="BC160" s="18"/>
      <c r="BD160" s="18"/>
      <c r="BE160" s="18"/>
      <c r="BF160" s="18"/>
      <c r="BG160" s="18"/>
      <c r="BH160" s="18"/>
      <c r="BI160" s="18"/>
      <c r="BJ160" s="18"/>
      <c r="BK160" s="18"/>
    </row>
    <row r="161" spans="3:63" x14ac:dyDescent="0.2">
      <c r="C161" s="18"/>
      <c r="D161" s="18"/>
      <c r="E161" s="18"/>
      <c r="F161" s="18"/>
      <c r="G161" s="18"/>
      <c r="H161" s="18"/>
      <c r="I161" s="18"/>
      <c r="J161" s="18"/>
      <c r="K161" s="18"/>
      <c r="L161" s="18"/>
      <c r="M161" s="18"/>
      <c r="N161" s="18"/>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c r="AQ161" s="18"/>
      <c r="AR161" s="18"/>
      <c r="AS161" s="18"/>
      <c r="AT161" s="18"/>
      <c r="AU161" s="18"/>
      <c r="AV161" s="18"/>
      <c r="AW161" s="18"/>
      <c r="AX161" s="18"/>
      <c r="AY161" s="18"/>
      <c r="AZ161" s="18"/>
      <c r="BA161" s="18"/>
      <c r="BB161" s="18"/>
      <c r="BC161" s="18"/>
      <c r="BD161" s="18"/>
      <c r="BE161" s="18"/>
      <c r="BF161" s="18"/>
      <c r="BG161" s="18"/>
      <c r="BH161" s="18"/>
      <c r="BI161" s="18"/>
      <c r="BJ161" s="18"/>
      <c r="BK161" s="18"/>
    </row>
    <row r="162" spans="3:63" x14ac:dyDescent="0.2">
      <c r="C162" s="18"/>
      <c r="D162" s="18"/>
      <c r="E162" s="18"/>
      <c r="F162" s="18"/>
      <c r="G162" s="18"/>
      <c r="H162" s="18"/>
      <c r="I162" s="18"/>
      <c r="J162" s="18"/>
      <c r="K162" s="18"/>
      <c r="L162" s="18"/>
      <c r="M162" s="18"/>
      <c r="N162" s="18"/>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c r="AQ162" s="18"/>
      <c r="AR162" s="18"/>
      <c r="AS162" s="18"/>
      <c r="AT162" s="18"/>
      <c r="AU162" s="18"/>
      <c r="AV162" s="18"/>
      <c r="AW162" s="18"/>
      <c r="AX162" s="18"/>
      <c r="AY162" s="18"/>
      <c r="AZ162" s="18"/>
      <c r="BA162" s="18"/>
      <c r="BB162" s="18"/>
      <c r="BC162" s="18"/>
      <c r="BD162" s="18"/>
      <c r="BE162" s="18"/>
      <c r="BF162" s="18"/>
      <c r="BG162" s="18"/>
      <c r="BH162" s="18"/>
      <c r="BI162" s="18"/>
      <c r="BJ162" s="18"/>
      <c r="BK162" s="18"/>
    </row>
    <row r="163" spans="3:63" x14ac:dyDescent="0.2">
      <c r="C163" s="18"/>
      <c r="D163" s="18"/>
      <c r="E163" s="18"/>
      <c r="F163" s="18"/>
      <c r="G163" s="18"/>
      <c r="H163" s="18"/>
      <c r="I163" s="18"/>
      <c r="J163" s="18"/>
      <c r="K163" s="18"/>
      <c r="L163" s="18"/>
      <c r="M163" s="18"/>
      <c r="N163" s="18"/>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c r="AQ163" s="18"/>
      <c r="AR163" s="18"/>
      <c r="AS163" s="18"/>
      <c r="AT163" s="18"/>
      <c r="AU163" s="18"/>
      <c r="AV163" s="18"/>
      <c r="AW163" s="18"/>
      <c r="AX163" s="18"/>
      <c r="AY163" s="18"/>
      <c r="AZ163" s="18"/>
      <c r="BA163" s="18"/>
      <c r="BB163" s="18"/>
      <c r="BC163" s="18"/>
      <c r="BD163" s="18"/>
      <c r="BE163" s="18"/>
      <c r="BF163" s="18"/>
      <c r="BG163" s="18"/>
      <c r="BH163" s="18"/>
      <c r="BI163" s="18"/>
      <c r="BJ163" s="18"/>
      <c r="BK163" s="18"/>
    </row>
    <row r="164" spans="3:63" x14ac:dyDescent="0.2">
      <c r="C164" s="18"/>
      <c r="D164" s="18"/>
      <c r="E164" s="18"/>
      <c r="F164" s="18"/>
      <c r="G164" s="18"/>
      <c r="H164" s="18"/>
      <c r="I164" s="18"/>
      <c r="J164" s="18"/>
      <c r="K164" s="18"/>
      <c r="L164" s="18"/>
      <c r="M164" s="18"/>
      <c r="N164" s="18"/>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c r="AQ164" s="18"/>
      <c r="AR164" s="18"/>
      <c r="AS164" s="18"/>
      <c r="AT164" s="18"/>
      <c r="AU164" s="18"/>
      <c r="AV164" s="18"/>
      <c r="AW164" s="18"/>
      <c r="AX164" s="18"/>
      <c r="AY164" s="18"/>
      <c r="AZ164" s="18"/>
      <c r="BA164" s="18"/>
      <c r="BB164" s="18"/>
      <c r="BC164" s="18"/>
      <c r="BD164" s="18"/>
      <c r="BE164" s="18"/>
      <c r="BF164" s="18"/>
      <c r="BG164" s="18"/>
      <c r="BH164" s="18"/>
      <c r="BI164" s="18"/>
      <c r="BJ164" s="18"/>
      <c r="BK164" s="18"/>
    </row>
    <row r="165" spans="3:63" x14ac:dyDescent="0.2">
      <c r="C165" s="18"/>
      <c r="D165" s="18"/>
      <c r="E165" s="18"/>
      <c r="F165" s="18"/>
      <c r="G165" s="18"/>
      <c r="H165" s="18"/>
      <c r="I165" s="18"/>
      <c r="J165" s="18"/>
      <c r="K165" s="18"/>
      <c r="L165" s="18"/>
      <c r="M165" s="18"/>
      <c r="N165" s="18"/>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c r="AQ165" s="18"/>
      <c r="AR165" s="18"/>
      <c r="AS165" s="18"/>
      <c r="AT165" s="18"/>
      <c r="AU165" s="18"/>
      <c r="AV165" s="18"/>
      <c r="AW165" s="18"/>
      <c r="AX165" s="18"/>
      <c r="AY165" s="18"/>
      <c r="AZ165" s="18"/>
      <c r="BA165" s="18"/>
      <c r="BB165" s="18"/>
      <c r="BC165" s="18"/>
      <c r="BD165" s="18"/>
      <c r="BE165" s="18"/>
      <c r="BF165" s="18"/>
      <c r="BG165" s="18"/>
      <c r="BH165" s="18"/>
      <c r="BI165" s="18"/>
      <c r="BJ165" s="18"/>
      <c r="BK165" s="18"/>
    </row>
    <row r="166" spans="3:63" x14ac:dyDescent="0.2">
      <c r="C166" s="18"/>
      <c r="D166" s="18"/>
      <c r="E166" s="18"/>
      <c r="F166" s="18"/>
      <c r="G166" s="18"/>
      <c r="H166" s="18"/>
      <c r="I166" s="18"/>
      <c r="J166" s="18"/>
      <c r="K166" s="18"/>
      <c r="L166" s="18"/>
      <c r="M166" s="18"/>
      <c r="N166" s="18"/>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c r="AQ166" s="18"/>
      <c r="AR166" s="18"/>
      <c r="AS166" s="18"/>
      <c r="AT166" s="18"/>
      <c r="AU166" s="18"/>
      <c r="AV166" s="18"/>
      <c r="AW166" s="18"/>
      <c r="AX166" s="18"/>
      <c r="AY166" s="18"/>
      <c r="AZ166" s="18"/>
      <c r="BA166" s="18"/>
      <c r="BB166" s="18"/>
      <c r="BC166" s="18"/>
      <c r="BD166" s="18"/>
      <c r="BE166" s="18"/>
      <c r="BF166" s="18"/>
      <c r="BG166" s="18"/>
      <c r="BH166" s="18"/>
      <c r="BI166" s="18"/>
      <c r="BJ166" s="18"/>
      <c r="BK166" s="18"/>
    </row>
    <row r="167" spans="3:63" x14ac:dyDescent="0.2">
      <c r="C167" s="18"/>
      <c r="D167" s="18"/>
      <c r="E167" s="18"/>
      <c r="F167" s="18"/>
      <c r="G167" s="18"/>
      <c r="H167" s="18"/>
      <c r="I167" s="18"/>
      <c r="J167" s="18"/>
      <c r="K167" s="18"/>
      <c r="L167" s="18"/>
      <c r="M167" s="18"/>
      <c r="N167" s="18"/>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c r="AQ167" s="18"/>
      <c r="AR167" s="18"/>
      <c r="AS167" s="18"/>
      <c r="AT167" s="18"/>
      <c r="AU167" s="18"/>
      <c r="AV167" s="18"/>
      <c r="AW167" s="18"/>
      <c r="AX167" s="18"/>
      <c r="AY167" s="18"/>
      <c r="AZ167" s="18"/>
      <c r="BA167" s="18"/>
      <c r="BB167" s="18"/>
      <c r="BC167" s="18"/>
      <c r="BD167" s="18"/>
      <c r="BE167" s="18"/>
      <c r="BF167" s="18"/>
      <c r="BG167" s="18"/>
      <c r="BH167" s="18"/>
      <c r="BI167" s="18"/>
      <c r="BJ167" s="18"/>
      <c r="BK167" s="18"/>
    </row>
  </sheetData>
  <sheetProtection sheet="1" insertColumns="0" insertRows="0"/>
  <mergeCells count="14">
    <mergeCell ref="B17:D18"/>
    <mergeCell ref="D36:E36"/>
    <mergeCell ref="D33:E33"/>
    <mergeCell ref="D34:E34"/>
    <mergeCell ref="D35:E35"/>
    <mergeCell ref="C20:F20"/>
    <mergeCell ref="S32:U32"/>
    <mergeCell ref="R29:T29"/>
    <mergeCell ref="R20:T20"/>
    <mergeCell ref="P20:Q20"/>
    <mergeCell ref="G20:I20"/>
    <mergeCell ref="J20:O20"/>
    <mergeCell ref="J21:K21"/>
    <mergeCell ref="L21:M21"/>
  </mergeCells>
  <pageMargins left="0.23622047244094491" right="0.23622047244094491" top="0.19685039370078741" bottom="0.15748031496062992" header="0" footer="0"/>
  <pageSetup paperSize="9" scale="30" fitToWidth="0" fitToHeight="0" orientation="landscape"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Tabelle1!$A$1:$A$2</xm:f>
          </x14:formula1>
          <xm:sqref>P22:Q28</xm:sqref>
        </x14:dataValidation>
      </x14:dataValidations>
    </ex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dimension ref="B1:X243"/>
  <sheetViews>
    <sheetView showGridLines="0" view="pageLayout" zoomScale="70" zoomScaleNormal="70" zoomScaleSheetLayoutView="70" zoomScalePageLayoutView="70" workbookViewId="0">
      <selection activeCell="B10" sqref="B10"/>
    </sheetView>
  </sheetViews>
  <sheetFormatPr baseColWidth="10" defaultRowHeight="12.75" x14ac:dyDescent="0.2"/>
  <cols>
    <col min="1" max="1" width="3.28515625" customWidth="1"/>
    <col min="2" max="2" width="17.140625" customWidth="1"/>
    <col min="3" max="3" width="17.7109375" customWidth="1"/>
    <col min="4" max="4" width="30.28515625" customWidth="1"/>
    <col min="5" max="5" width="37.85546875" customWidth="1"/>
    <col min="6" max="6" width="18.28515625" customWidth="1"/>
    <col min="7" max="7" width="16" customWidth="1"/>
    <col min="8" max="8" width="17.85546875" customWidth="1"/>
    <col min="9" max="9" width="22.7109375" customWidth="1"/>
    <col min="11" max="11" width="17" customWidth="1"/>
    <col min="12" max="12" width="14" customWidth="1"/>
    <col min="13" max="13" width="16.42578125" customWidth="1"/>
    <col min="14" max="14" width="18.42578125" customWidth="1"/>
    <col min="15" max="15" width="17.42578125" customWidth="1"/>
    <col min="16" max="16" width="15.42578125" customWidth="1"/>
    <col min="17" max="18" width="16.140625" customWidth="1"/>
    <col min="19" max="19" width="14.140625" customWidth="1"/>
    <col min="20" max="20" width="10.85546875" style="20" customWidth="1"/>
    <col min="21" max="24" width="10.85546875" style="20"/>
  </cols>
  <sheetData>
    <row r="1" spans="2:20" ht="20.100000000000001" customHeight="1" x14ac:dyDescent="0.2"/>
    <row r="2" spans="2:20" s="20" customFormat="1" x14ac:dyDescent="0.2"/>
    <row r="3" spans="2:20" s="20" customFormat="1" x14ac:dyDescent="0.2"/>
    <row r="4" spans="2:20" s="20" customFormat="1" x14ac:dyDescent="0.2"/>
    <row r="5" spans="2:20" s="20" customFormat="1" x14ac:dyDescent="0.2"/>
    <row r="6" spans="2:20" s="20" customFormat="1" x14ac:dyDescent="0.2"/>
    <row r="7" spans="2:20" s="20" customFormat="1" x14ac:dyDescent="0.2"/>
    <row r="8" spans="2:20" s="20" customFormat="1" x14ac:dyDescent="0.2">
      <c r="H8" s="53"/>
    </row>
    <row r="9" spans="2:20" s="20" customFormat="1" x14ac:dyDescent="0.2"/>
    <row r="10" spans="2:20" s="20" customFormat="1" x14ac:dyDescent="0.2"/>
    <row r="11" spans="2:20" x14ac:dyDescent="0.2">
      <c r="B11" s="20"/>
      <c r="C11" s="20"/>
      <c r="D11" s="20"/>
      <c r="E11" s="20"/>
      <c r="F11" s="20"/>
      <c r="G11" s="20"/>
      <c r="H11" s="20"/>
      <c r="I11" s="20"/>
      <c r="J11" s="20"/>
      <c r="K11" s="20"/>
      <c r="L11" s="20"/>
      <c r="M11" s="20"/>
      <c r="N11" s="20"/>
      <c r="O11" s="20"/>
      <c r="P11" s="20"/>
      <c r="Q11" s="20"/>
      <c r="R11" s="20"/>
      <c r="S11" s="20"/>
    </row>
    <row r="12" spans="2:20" ht="15" x14ac:dyDescent="0.25">
      <c r="B12" s="22" t="s">
        <v>36</v>
      </c>
      <c r="C12" s="20"/>
      <c r="D12" s="18"/>
      <c r="E12" s="39" t="s">
        <v>0</v>
      </c>
      <c r="F12" s="56"/>
      <c r="G12" s="18"/>
      <c r="H12" s="18"/>
      <c r="I12" s="18"/>
      <c r="J12" s="18"/>
      <c r="K12" s="18"/>
      <c r="L12" s="18"/>
      <c r="M12" s="18"/>
      <c r="N12" s="18"/>
      <c r="O12" s="18"/>
      <c r="P12" s="18"/>
      <c r="Q12" s="18"/>
      <c r="R12" s="18"/>
      <c r="S12" s="18"/>
      <c r="T12" s="18"/>
    </row>
    <row r="13" spans="2:20" ht="15" x14ac:dyDescent="0.25">
      <c r="B13" s="22" t="s">
        <v>51</v>
      </c>
      <c r="C13" s="20"/>
      <c r="D13" s="18"/>
      <c r="E13" s="14" t="s">
        <v>39</v>
      </c>
      <c r="F13" s="57"/>
      <c r="G13" s="18"/>
      <c r="H13" s="18"/>
      <c r="I13" s="18"/>
      <c r="J13" s="18"/>
      <c r="K13" s="18"/>
      <c r="L13" s="18"/>
      <c r="M13" s="18"/>
      <c r="N13" s="18"/>
      <c r="O13" s="18"/>
      <c r="P13" s="18"/>
      <c r="Q13" s="18"/>
      <c r="R13" s="18"/>
      <c r="S13" s="18"/>
      <c r="T13" s="18"/>
    </row>
    <row r="14" spans="2:20" ht="14.25" x14ac:dyDescent="0.2">
      <c r="B14" s="20"/>
      <c r="C14" s="20"/>
      <c r="D14" s="20"/>
      <c r="E14" s="3" t="s">
        <v>40</v>
      </c>
      <c r="F14" s="58">
        <v>0</v>
      </c>
      <c r="G14" s="17" t="s">
        <v>38</v>
      </c>
      <c r="H14" s="60"/>
      <c r="I14" s="3" t="s">
        <v>44</v>
      </c>
      <c r="J14" s="60"/>
      <c r="K14" s="18"/>
      <c r="L14" s="18"/>
      <c r="M14" s="18"/>
      <c r="N14" s="18"/>
      <c r="O14" s="18"/>
      <c r="P14" s="18"/>
      <c r="Q14" s="18"/>
      <c r="R14" s="18"/>
      <c r="S14" s="18"/>
      <c r="T14" s="18"/>
    </row>
    <row r="15" spans="2:20" ht="14.25" x14ac:dyDescent="0.2">
      <c r="B15" s="18"/>
      <c r="C15" s="18"/>
      <c r="D15" s="18"/>
      <c r="E15" s="3" t="s">
        <v>41</v>
      </c>
      <c r="F15" s="58">
        <v>0</v>
      </c>
      <c r="G15" s="17" t="s">
        <v>38</v>
      </c>
      <c r="H15" s="60"/>
      <c r="I15" s="16" t="s">
        <v>46</v>
      </c>
      <c r="J15" s="1"/>
      <c r="K15" s="18"/>
      <c r="L15" s="18"/>
      <c r="M15" s="18"/>
      <c r="N15" s="18"/>
      <c r="O15" s="18"/>
      <c r="P15" s="18"/>
      <c r="Q15" s="18"/>
      <c r="R15" s="18"/>
      <c r="S15" s="18"/>
      <c r="T15" s="18"/>
    </row>
    <row r="16" spans="2:20" ht="14.25" x14ac:dyDescent="0.2">
      <c r="B16" s="18"/>
      <c r="C16" s="18"/>
      <c r="D16" s="18"/>
      <c r="E16" s="3" t="s">
        <v>42</v>
      </c>
      <c r="F16" s="57"/>
      <c r="G16" s="18"/>
      <c r="H16" s="18"/>
      <c r="I16" s="18"/>
      <c r="J16" s="18"/>
      <c r="K16" s="18"/>
      <c r="L16" s="18"/>
      <c r="M16" s="18"/>
      <c r="N16" s="18"/>
      <c r="O16" s="18"/>
      <c r="P16" s="18"/>
      <c r="Q16" s="18"/>
      <c r="R16" s="18"/>
      <c r="S16" s="18"/>
      <c r="T16" s="18"/>
    </row>
    <row r="17" spans="2:24" ht="14.25" x14ac:dyDescent="0.2">
      <c r="B17" s="1"/>
      <c r="C17" s="140"/>
      <c r="D17" s="141"/>
      <c r="E17" s="39" t="s">
        <v>43</v>
      </c>
      <c r="F17" s="59"/>
      <c r="G17" s="18"/>
      <c r="H17" s="18"/>
      <c r="I17" s="19"/>
      <c r="J17" s="19"/>
      <c r="K17" s="19"/>
      <c r="L17" s="18"/>
      <c r="M17" s="18"/>
      <c r="N17" s="18"/>
      <c r="O17" s="18"/>
      <c r="P17" s="18"/>
      <c r="Q17" s="18"/>
      <c r="R17" s="18"/>
      <c r="S17" s="18"/>
      <c r="T17" s="18"/>
    </row>
    <row r="18" spans="2:24" s="20" customFormat="1" ht="14.25" x14ac:dyDescent="0.2">
      <c r="B18" s="18"/>
      <c r="C18" s="141"/>
      <c r="D18" s="141"/>
      <c r="E18" s="18"/>
      <c r="F18" s="18"/>
      <c r="G18" s="18"/>
      <c r="H18" s="18"/>
      <c r="I18" s="18"/>
      <c r="J18" s="19"/>
      <c r="K18" s="19"/>
      <c r="L18" s="18"/>
      <c r="M18" s="18"/>
      <c r="N18" s="18"/>
      <c r="O18" s="18"/>
      <c r="P18" s="18"/>
      <c r="Q18" s="18"/>
      <c r="R18" s="18"/>
      <c r="S18" s="18"/>
      <c r="T18" s="18"/>
    </row>
    <row r="19" spans="2:24" s="20" customFormat="1" ht="15" thickBot="1" x14ac:dyDescent="0.25">
      <c r="B19" s="1"/>
      <c r="C19" s="18"/>
      <c r="D19" s="18"/>
      <c r="E19" s="18"/>
      <c r="F19" s="18"/>
      <c r="G19" s="18"/>
      <c r="H19" s="18"/>
      <c r="I19" s="18"/>
      <c r="J19" s="18"/>
      <c r="K19" s="18"/>
      <c r="L19" s="18"/>
      <c r="M19" s="18"/>
      <c r="N19" s="18"/>
      <c r="O19" s="18"/>
      <c r="P19" s="18"/>
      <c r="Q19" s="18"/>
      <c r="R19" s="18"/>
      <c r="S19" s="18"/>
      <c r="T19" s="18"/>
    </row>
    <row r="20" spans="2:24" ht="15" x14ac:dyDescent="0.25">
      <c r="B20" s="114"/>
      <c r="C20" s="134" t="s">
        <v>18</v>
      </c>
      <c r="D20" s="134"/>
      <c r="E20" s="134"/>
      <c r="F20" s="135"/>
      <c r="G20" s="122" t="s">
        <v>19</v>
      </c>
      <c r="H20" s="123"/>
      <c r="I20" s="124"/>
      <c r="J20" s="125" t="s">
        <v>28</v>
      </c>
      <c r="K20" s="126"/>
      <c r="L20" s="126"/>
      <c r="M20" s="126"/>
      <c r="N20" s="126"/>
      <c r="O20" s="127"/>
      <c r="P20" s="48" t="s">
        <v>25</v>
      </c>
      <c r="Q20" s="136" t="s">
        <v>26</v>
      </c>
      <c r="R20" s="137"/>
      <c r="S20" s="138"/>
      <c r="T20" s="18"/>
    </row>
    <row r="21" spans="2:24" ht="55.5" customHeight="1" thickBot="1" x14ac:dyDescent="0.25">
      <c r="B21" s="113" t="s">
        <v>11</v>
      </c>
      <c r="C21" s="35" t="s">
        <v>14</v>
      </c>
      <c r="D21" s="35" t="s">
        <v>4</v>
      </c>
      <c r="E21" s="36" t="s">
        <v>15</v>
      </c>
      <c r="F21" s="37" t="s">
        <v>16</v>
      </c>
      <c r="G21" s="40" t="s">
        <v>17</v>
      </c>
      <c r="H21" s="41" t="s">
        <v>20</v>
      </c>
      <c r="I21" s="42" t="s">
        <v>21</v>
      </c>
      <c r="J21" s="128" t="s">
        <v>80</v>
      </c>
      <c r="K21" s="129"/>
      <c r="L21" s="128" t="s">
        <v>85</v>
      </c>
      <c r="M21" s="129"/>
      <c r="N21" s="45" t="s">
        <v>22</v>
      </c>
      <c r="O21" s="44" t="s">
        <v>23</v>
      </c>
      <c r="P21" s="49" t="s">
        <v>24</v>
      </c>
      <c r="Q21" s="50" t="s">
        <v>27</v>
      </c>
      <c r="R21" s="51" t="s">
        <v>33</v>
      </c>
      <c r="S21" s="51" t="s">
        <v>29</v>
      </c>
      <c r="T21" s="18"/>
    </row>
    <row r="22" spans="2:24" s="91" customFormat="1" ht="27.75" customHeight="1" x14ac:dyDescent="0.2">
      <c r="B22" s="108">
        <f>ROW(B22)-ROW(B$21)</f>
        <v>1</v>
      </c>
      <c r="C22" s="80"/>
      <c r="D22" s="94"/>
      <c r="E22" s="81"/>
      <c r="F22" s="82"/>
      <c r="G22" s="79"/>
      <c r="H22" s="81"/>
      <c r="I22" s="82"/>
      <c r="J22" s="79"/>
      <c r="K22" s="80"/>
      <c r="L22" s="80"/>
      <c r="M22" s="80"/>
      <c r="N22" s="81"/>
      <c r="O22" s="82"/>
      <c r="P22" s="79"/>
      <c r="Q22" s="80"/>
      <c r="R22" s="95"/>
      <c r="S22" s="82"/>
      <c r="T22" s="92"/>
      <c r="U22" s="93"/>
      <c r="V22" s="93"/>
      <c r="W22" s="93"/>
      <c r="X22" s="93"/>
    </row>
    <row r="23" spans="2:24" s="91" customFormat="1" ht="27.75" customHeight="1" x14ac:dyDescent="0.2">
      <c r="B23" s="108">
        <f t="shared" ref="B23:B28" si="0">ROW(B23)-ROW(B$21)</f>
        <v>2</v>
      </c>
      <c r="C23" s="84"/>
      <c r="D23" s="84"/>
      <c r="E23" s="85"/>
      <c r="F23" s="86"/>
      <c r="G23" s="83"/>
      <c r="H23" s="85"/>
      <c r="I23" s="86"/>
      <c r="J23" s="83"/>
      <c r="K23" s="84"/>
      <c r="L23" s="84"/>
      <c r="M23" s="84"/>
      <c r="N23" s="85"/>
      <c r="O23" s="86"/>
      <c r="P23" s="83"/>
      <c r="Q23" s="84"/>
      <c r="R23" s="96"/>
      <c r="S23" s="86"/>
      <c r="T23" s="92"/>
      <c r="U23" s="93"/>
      <c r="V23" s="93"/>
      <c r="W23" s="93"/>
      <c r="X23" s="93"/>
    </row>
    <row r="24" spans="2:24" s="91" customFormat="1" ht="27.75" customHeight="1" x14ac:dyDescent="0.2">
      <c r="B24" s="108">
        <f t="shared" si="0"/>
        <v>3</v>
      </c>
      <c r="C24" s="84"/>
      <c r="D24" s="84"/>
      <c r="E24" s="85"/>
      <c r="F24" s="86"/>
      <c r="G24" s="83"/>
      <c r="H24" s="85"/>
      <c r="I24" s="86"/>
      <c r="J24" s="83"/>
      <c r="K24" s="84"/>
      <c r="L24" s="84"/>
      <c r="M24" s="84"/>
      <c r="N24" s="85"/>
      <c r="O24" s="86"/>
      <c r="P24" s="83"/>
      <c r="Q24" s="84"/>
      <c r="R24" s="96"/>
      <c r="S24" s="86"/>
      <c r="T24" s="92"/>
      <c r="U24" s="93"/>
      <c r="V24" s="93"/>
      <c r="W24" s="93"/>
      <c r="X24" s="93"/>
    </row>
    <row r="25" spans="2:24" s="91" customFormat="1" ht="27.75" customHeight="1" x14ac:dyDescent="0.2">
      <c r="B25" s="108">
        <f t="shared" si="0"/>
        <v>4</v>
      </c>
      <c r="C25" s="84"/>
      <c r="D25" s="84"/>
      <c r="E25" s="85"/>
      <c r="F25" s="86"/>
      <c r="G25" s="83"/>
      <c r="H25" s="85"/>
      <c r="I25" s="86"/>
      <c r="J25" s="83"/>
      <c r="K25" s="84"/>
      <c r="L25" s="84"/>
      <c r="M25" s="84"/>
      <c r="N25" s="85"/>
      <c r="O25" s="86"/>
      <c r="P25" s="83"/>
      <c r="Q25" s="84"/>
      <c r="R25" s="96"/>
      <c r="S25" s="86"/>
      <c r="T25" s="92"/>
      <c r="U25" s="93"/>
      <c r="V25" s="93"/>
      <c r="W25" s="93"/>
      <c r="X25" s="93"/>
    </row>
    <row r="26" spans="2:24" s="91" customFormat="1" ht="27.75" customHeight="1" x14ac:dyDescent="0.2">
      <c r="B26" s="108">
        <f t="shared" si="0"/>
        <v>5</v>
      </c>
      <c r="C26" s="84"/>
      <c r="D26" s="84"/>
      <c r="E26" s="85"/>
      <c r="F26" s="86"/>
      <c r="G26" s="83"/>
      <c r="H26" s="85"/>
      <c r="I26" s="86"/>
      <c r="J26" s="83"/>
      <c r="K26" s="84"/>
      <c r="L26" s="84"/>
      <c r="M26" s="84"/>
      <c r="N26" s="85"/>
      <c r="O26" s="86"/>
      <c r="P26" s="83"/>
      <c r="Q26" s="84"/>
      <c r="R26" s="96"/>
      <c r="S26" s="86"/>
      <c r="T26" s="92"/>
      <c r="U26" s="93"/>
      <c r="V26" s="93"/>
      <c r="W26" s="93"/>
      <c r="X26" s="93"/>
    </row>
    <row r="27" spans="2:24" s="91" customFormat="1" ht="27.75" customHeight="1" x14ac:dyDescent="0.2">
      <c r="B27" s="108">
        <f t="shared" si="0"/>
        <v>6</v>
      </c>
      <c r="C27" s="84"/>
      <c r="D27" s="84"/>
      <c r="E27" s="85"/>
      <c r="F27" s="86"/>
      <c r="G27" s="83"/>
      <c r="H27" s="85"/>
      <c r="I27" s="86"/>
      <c r="J27" s="83"/>
      <c r="K27" s="84"/>
      <c r="L27" s="84"/>
      <c r="M27" s="84"/>
      <c r="N27" s="85"/>
      <c r="O27" s="86"/>
      <c r="P27" s="83"/>
      <c r="Q27" s="84"/>
      <c r="R27" s="96"/>
      <c r="S27" s="86"/>
      <c r="T27" s="92"/>
      <c r="U27" s="93"/>
      <c r="V27" s="93"/>
      <c r="W27" s="93"/>
      <c r="X27" s="93"/>
    </row>
    <row r="28" spans="2:24" s="91" customFormat="1" ht="27.75" customHeight="1" thickBot="1" x14ac:dyDescent="0.25">
      <c r="B28" s="109">
        <f t="shared" si="0"/>
        <v>7</v>
      </c>
      <c r="C28" s="88"/>
      <c r="D28" s="88"/>
      <c r="E28" s="89"/>
      <c r="F28" s="90"/>
      <c r="G28" s="87"/>
      <c r="H28" s="89"/>
      <c r="I28" s="90"/>
      <c r="J28" s="87"/>
      <c r="K28" s="88"/>
      <c r="L28" s="88"/>
      <c r="M28" s="88"/>
      <c r="N28" s="89"/>
      <c r="O28" s="90"/>
      <c r="P28" s="87"/>
      <c r="Q28" s="88"/>
      <c r="R28" s="97"/>
      <c r="S28" s="90"/>
      <c r="T28" s="92"/>
      <c r="U28" s="93"/>
      <c r="V28" s="93"/>
      <c r="W28" s="93"/>
      <c r="X28" s="93"/>
    </row>
    <row r="29" spans="2:24" ht="15" thickBot="1" x14ac:dyDescent="0.25">
      <c r="B29" s="4" t="s">
        <v>1</v>
      </c>
      <c r="C29" s="18"/>
      <c r="D29" s="18"/>
      <c r="E29" s="18"/>
      <c r="F29" s="18"/>
      <c r="G29" s="18"/>
      <c r="H29" s="18"/>
      <c r="I29" s="18"/>
      <c r="J29" s="69"/>
      <c r="K29" s="9">
        <f>SUM(J22:J28)</f>
        <v>0</v>
      </c>
      <c r="L29" s="69"/>
      <c r="M29" s="9">
        <f>SUM(L22:L28)</f>
        <v>0</v>
      </c>
      <c r="N29" s="70"/>
      <c r="O29" s="71"/>
      <c r="P29" s="18"/>
      <c r="Q29" s="18"/>
      <c r="R29" s="18"/>
      <c r="S29" s="18"/>
      <c r="T29" s="18"/>
    </row>
    <row r="30" spans="2:24" ht="14.25" x14ac:dyDescent="0.2">
      <c r="B30" s="18"/>
      <c r="C30" s="18"/>
      <c r="D30" s="18"/>
      <c r="E30" s="18"/>
      <c r="F30" s="18"/>
      <c r="G30" s="18"/>
      <c r="H30" s="18"/>
      <c r="I30" s="18"/>
      <c r="J30" s="18"/>
      <c r="K30" s="18"/>
      <c r="L30" s="18"/>
      <c r="M30" s="18"/>
      <c r="N30" s="18"/>
      <c r="O30" s="18"/>
      <c r="P30" s="18"/>
      <c r="Q30" s="142" t="s">
        <v>2</v>
      </c>
      <c r="R30" s="142"/>
      <c r="S30" s="142"/>
      <c r="T30" s="55"/>
    </row>
    <row r="31" spans="2:24" ht="15" x14ac:dyDescent="0.25">
      <c r="B31" s="21" t="s">
        <v>12</v>
      </c>
      <c r="C31" s="18"/>
      <c r="D31" s="18"/>
      <c r="E31" s="18"/>
      <c r="F31" s="18"/>
      <c r="G31" s="18"/>
      <c r="H31" s="18"/>
      <c r="I31" s="18"/>
      <c r="J31" s="18"/>
      <c r="K31" s="18"/>
      <c r="L31" s="18"/>
      <c r="M31" s="18"/>
      <c r="N31" s="18"/>
      <c r="O31" s="12"/>
      <c r="P31" s="20"/>
      <c r="Q31" s="18"/>
      <c r="R31" s="18"/>
      <c r="S31" s="18"/>
      <c r="T31" s="18"/>
    </row>
    <row r="32" spans="2:24" ht="15" thickBot="1" x14ac:dyDescent="0.25">
      <c r="B32" s="18"/>
      <c r="C32" s="18"/>
      <c r="D32" s="18"/>
      <c r="E32" s="18"/>
      <c r="F32" s="18"/>
      <c r="G32" s="18"/>
      <c r="H32" s="18"/>
      <c r="I32" s="18"/>
      <c r="J32" s="18"/>
      <c r="K32" s="18"/>
      <c r="L32" s="18"/>
      <c r="M32" s="18"/>
      <c r="N32" s="18"/>
      <c r="O32" s="18"/>
      <c r="P32" s="18"/>
      <c r="Q32" s="18"/>
      <c r="R32" s="18"/>
      <c r="S32" s="18"/>
      <c r="T32" s="18"/>
    </row>
    <row r="33" spans="2:24" ht="15.75" thickBot="1" x14ac:dyDescent="0.3">
      <c r="B33" s="7" t="s">
        <v>11</v>
      </c>
      <c r="C33" s="8" t="s">
        <v>13</v>
      </c>
      <c r="D33" s="132" t="s">
        <v>9</v>
      </c>
      <c r="E33" s="133"/>
      <c r="F33" s="18"/>
      <c r="G33" s="18"/>
      <c r="H33" s="18"/>
      <c r="I33" s="18"/>
      <c r="J33" s="18"/>
      <c r="K33" s="18"/>
      <c r="L33" s="18"/>
      <c r="M33" s="18"/>
      <c r="N33" s="18"/>
      <c r="O33" s="18"/>
      <c r="P33" s="18"/>
      <c r="Q33" s="18"/>
      <c r="R33" s="18"/>
      <c r="S33" s="18"/>
      <c r="T33" s="18"/>
    </row>
    <row r="34" spans="2:24" ht="14.25" x14ac:dyDescent="0.2">
      <c r="B34" s="61"/>
      <c r="C34" s="62"/>
      <c r="D34" s="131"/>
      <c r="E34" s="139"/>
      <c r="F34" s="18"/>
      <c r="G34" s="18"/>
      <c r="H34" s="18"/>
      <c r="I34" s="18"/>
      <c r="J34" s="18"/>
      <c r="K34" s="18"/>
      <c r="L34" s="18"/>
      <c r="M34" s="18"/>
      <c r="N34" s="18"/>
      <c r="O34" s="18"/>
      <c r="P34" s="18"/>
      <c r="Q34" s="18"/>
      <c r="R34" s="18"/>
      <c r="S34" s="18"/>
      <c r="T34" s="18"/>
    </row>
    <row r="35" spans="2:24" ht="14.25" x14ac:dyDescent="0.2">
      <c r="B35" s="61"/>
      <c r="C35" s="62"/>
      <c r="D35" s="143"/>
      <c r="E35" s="144"/>
      <c r="F35" s="18"/>
      <c r="G35" s="18"/>
      <c r="H35" s="18"/>
      <c r="I35" s="18"/>
      <c r="J35" s="18"/>
      <c r="K35" s="18"/>
      <c r="L35" s="18"/>
      <c r="M35" s="18"/>
      <c r="N35" s="18"/>
      <c r="O35" s="18"/>
      <c r="P35" s="18"/>
      <c r="Q35" s="18"/>
      <c r="R35" s="18"/>
      <c r="S35" s="18"/>
      <c r="T35" s="18"/>
    </row>
    <row r="36" spans="2:24" ht="14.25" x14ac:dyDescent="0.2">
      <c r="B36" s="64"/>
      <c r="C36" s="60"/>
      <c r="D36" s="131"/>
      <c r="E36" s="139"/>
      <c r="F36" s="18"/>
      <c r="G36" s="18"/>
      <c r="H36" s="18"/>
      <c r="I36" s="18"/>
      <c r="J36" s="18"/>
      <c r="K36" s="18"/>
      <c r="L36" s="18"/>
      <c r="M36" s="18"/>
      <c r="N36" s="18"/>
      <c r="O36" s="18"/>
      <c r="P36" s="18"/>
      <c r="Q36" s="18"/>
      <c r="R36" s="18"/>
      <c r="S36" s="18"/>
      <c r="T36" s="18"/>
    </row>
    <row r="37" spans="2:24" x14ac:dyDescent="0.2">
      <c r="B37" s="20"/>
      <c r="C37" s="20"/>
      <c r="D37" s="20"/>
      <c r="E37" s="20"/>
      <c r="F37" s="20"/>
      <c r="G37" s="20"/>
      <c r="H37" s="20"/>
      <c r="I37" s="20"/>
      <c r="J37" s="20"/>
      <c r="K37" s="20"/>
      <c r="L37" s="20"/>
      <c r="M37" s="20"/>
      <c r="N37" s="20"/>
      <c r="O37" s="20"/>
      <c r="P37" s="20"/>
      <c r="Q37" s="20"/>
      <c r="R37" s="20"/>
      <c r="S37" s="20"/>
    </row>
    <row r="38" spans="2:24" x14ac:dyDescent="0.2">
      <c r="B38" s="20"/>
      <c r="C38" s="20"/>
      <c r="D38" s="20"/>
      <c r="E38" s="20"/>
      <c r="F38" s="20"/>
      <c r="G38" s="20"/>
      <c r="H38" s="20"/>
      <c r="I38" s="20"/>
      <c r="J38" s="20"/>
      <c r="K38" s="20"/>
      <c r="L38" s="20"/>
      <c r="M38" s="20"/>
      <c r="N38" s="20"/>
      <c r="O38" s="20"/>
      <c r="P38" s="20"/>
      <c r="Q38" s="20"/>
      <c r="R38" s="20"/>
      <c r="S38" s="20"/>
    </row>
    <row r="39" spans="2:24" x14ac:dyDescent="0.2">
      <c r="B39" s="20"/>
      <c r="C39" s="20"/>
      <c r="D39" s="20"/>
      <c r="E39" s="20"/>
      <c r="F39" s="20"/>
      <c r="G39" s="20"/>
      <c r="H39" s="20"/>
      <c r="I39" s="20"/>
      <c r="J39" s="20"/>
      <c r="K39" s="20"/>
      <c r="L39" s="20"/>
      <c r="M39" s="20"/>
      <c r="N39" s="20"/>
      <c r="O39" s="20"/>
      <c r="P39" s="20"/>
      <c r="Q39" s="20"/>
      <c r="R39" s="20"/>
      <c r="S39" s="20"/>
    </row>
    <row r="40" spans="2:24" s="1" customFormat="1" ht="17.25" customHeight="1" x14ac:dyDescent="0.25">
      <c r="B40" s="21" t="s">
        <v>35</v>
      </c>
      <c r="C40" s="18"/>
      <c r="D40" s="18"/>
      <c r="E40" s="18"/>
      <c r="F40" s="18"/>
      <c r="G40" s="18"/>
      <c r="H40" s="18"/>
      <c r="I40" s="18"/>
      <c r="J40" s="18"/>
      <c r="K40" s="18"/>
      <c r="L40" s="18"/>
      <c r="M40" s="18"/>
      <c r="N40" s="18"/>
      <c r="O40" s="18"/>
      <c r="P40" s="18"/>
      <c r="Q40" s="18"/>
      <c r="R40" s="18"/>
      <c r="S40" s="18"/>
      <c r="T40" s="18"/>
      <c r="U40" s="18"/>
      <c r="V40" s="18"/>
      <c r="W40" s="18"/>
      <c r="X40" s="18"/>
    </row>
    <row r="41" spans="2:24" s="1" customFormat="1" ht="22.5" customHeight="1" thickBot="1" x14ac:dyDescent="0.25">
      <c r="B41" s="18"/>
      <c r="C41" s="18"/>
      <c r="D41" s="18"/>
      <c r="E41" s="18"/>
      <c r="F41" s="18"/>
      <c r="G41" s="18"/>
      <c r="H41" s="18"/>
      <c r="I41" s="18"/>
      <c r="J41" s="18"/>
      <c r="K41" s="18"/>
      <c r="L41" s="18"/>
      <c r="M41" s="18"/>
      <c r="N41" s="18"/>
      <c r="O41" s="18"/>
      <c r="P41" s="18"/>
      <c r="Q41" s="18"/>
      <c r="R41" s="18"/>
      <c r="S41" s="18"/>
      <c r="T41" s="18"/>
      <c r="U41" s="18"/>
      <c r="V41" s="18"/>
      <c r="W41" s="18"/>
      <c r="X41" s="18"/>
    </row>
    <row r="42" spans="2:24" s="1" customFormat="1" ht="60.75" thickBot="1" x14ac:dyDescent="0.3">
      <c r="B42" s="10" t="s">
        <v>7</v>
      </c>
      <c r="C42" s="10" t="s">
        <v>6</v>
      </c>
      <c r="D42" s="38" t="s">
        <v>8</v>
      </c>
      <c r="E42" s="11" t="s">
        <v>9</v>
      </c>
      <c r="F42" s="13" t="s">
        <v>10</v>
      </c>
      <c r="G42" s="18"/>
      <c r="H42" s="18"/>
      <c r="I42" s="18"/>
      <c r="J42" s="18"/>
      <c r="K42" s="18"/>
      <c r="L42" s="18"/>
      <c r="M42" s="18"/>
      <c r="N42" s="18"/>
      <c r="O42" s="18"/>
      <c r="P42" s="18"/>
      <c r="Q42" s="18"/>
      <c r="R42" s="18"/>
      <c r="S42" s="18"/>
      <c r="T42" s="18"/>
      <c r="U42" s="18"/>
      <c r="V42" s="18"/>
      <c r="W42" s="18"/>
      <c r="X42" s="18"/>
    </row>
    <row r="43" spans="2:24" s="1" customFormat="1" ht="14.25" x14ac:dyDescent="0.2">
      <c r="B43" s="72"/>
      <c r="C43" s="61"/>
      <c r="D43" s="62"/>
      <c r="E43" s="62"/>
      <c r="F43" s="63"/>
      <c r="G43" s="18"/>
      <c r="H43" s="18"/>
      <c r="I43" s="18"/>
      <c r="J43" s="18"/>
      <c r="K43" s="18"/>
      <c r="L43" s="18"/>
      <c r="M43" s="18"/>
      <c r="N43" s="18"/>
      <c r="O43" s="18"/>
      <c r="P43" s="18"/>
      <c r="Q43" s="18"/>
      <c r="R43" s="18"/>
      <c r="S43" s="18"/>
      <c r="T43" s="18"/>
      <c r="U43" s="18"/>
      <c r="V43" s="18"/>
      <c r="W43" s="18"/>
      <c r="X43" s="18"/>
    </row>
    <row r="44" spans="2:24" s="1" customFormat="1" ht="14.25" x14ac:dyDescent="0.2">
      <c r="B44" s="73"/>
      <c r="C44" s="64"/>
      <c r="D44" s="60"/>
      <c r="E44" s="60"/>
      <c r="F44" s="65"/>
      <c r="G44" s="18"/>
      <c r="H44" s="18"/>
      <c r="I44" s="18"/>
      <c r="J44" s="18"/>
      <c r="K44" s="18"/>
      <c r="L44" s="18"/>
      <c r="M44" s="18"/>
      <c r="N44" s="18"/>
      <c r="O44" s="18"/>
      <c r="P44" s="18"/>
      <c r="Q44" s="18"/>
      <c r="R44" s="18"/>
      <c r="S44" s="18"/>
      <c r="T44" s="18"/>
      <c r="U44" s="18"/>
      <c r="V44" s="18"/>
      <c r="W44" s="18"/>
      <c r="X44" s="18"/>
    </row>
    <row r="45" spans="2:24" s="1" customFormat="1" ht="15" thickBot="1" x14ac:dyDescent="0.25">
      <c r="B45" s="74"/>
      <c r="C45" s="66"/>
      <c r="D45" s="67"/>
      <c r="E45" s="67"/>
      <c r="F45" s="68"/>
      <c r="G45" s="18"/>
      <c r="H45" s="18"/>
      <c r="I45" s="18"/>
      <c r="J45" s="18"/>
      <c r="K45" s="18"/>
      <c r="L45" s="18"/>
      <c r="M45" s="18"/>
      <c r="N45" s="18"/>
      <c r="O45" s="18"/>
      <c r="P45" s="18"/>
      <c r="Q45" s="18"/>
      <c r="R45" s="18"/>
      <c r="S45" s="18"/>
      <c r="T45" s="18"/>
      <c r="U45" s="18"/>
      <c r="V45" s="18"/>
      <c r="W45" s="18"/>
      <c r="X45" s="18"/>
    </row>
    <row r="46" spans="2:24" s="1" customFormat="1" ht="14.25" x14ac:dyDescent="0.2">
      <c r="B46" s="18"/>
      <c r="C46" s="18"/>
      <c r="D46" s="18"/>
      <c r="E46" s="18"/>
      <c r="F46" s="18"/>
      <c r="G46" s="18"/>
      <c r="H46" s="18"/>
      <c r="I46" s="18"/>
      <c r="J46" s="18"/>
      <c r="K46" s="18"/>
      <c r="L46" s="18"/>
      <c r="M46" s="18"/>
      <c r="N46" s="18"/>
      <c r="O46" s="18"/>
      <c r="P46" s="18"/>
      <c r="Q46" s="18"/>
      <c r="R46" s="18"/>
      <c r="S46" s="18"/>
      <c r="T46" s="18"/>
      <c r="U46" s="18"/>
      <c r="V46" s="18"/>
      <c r="W46" s="18"/>
      <c r="X46" s="18"/>
    </row>
    <row r="47" spans="2:24" s="1" customFormat="1" ht="14.25" x14ac:dyDescent="0.2">
      <c r="B47" s="18"/>
      <c r="C47" s="18"/>
      <c r="D47" s="18"/>
      <c r="E47" s="18"/>
      <c r="F47" s="18"/>
      <c r="G47" s="18"/>
      <c r="H47" s="18"/>
      <c r="I47" s="18"/>
      <c r="J47" s="18"/>
      <c r="K47" s="18"/>
      <c r="L47" s="18"/>
      <c r="M47" s="18"/>
      <c r="N47" s="18"/>
      <c r="O47" s="18"/>
      <c r="P47" s="18"/>
      <c r="Q47" s="18"/>
      <c r="R47" s="18"/>
      <c r="S47" s="18"/>
      <c r="T47" s="18"/>
      <c r="U47" s="18"/>
      <c r="V47" s="18"/>
      <c r="W47" s="18"/>
      <c r="X47" s="18"/>
    </row>
    <row r="48" spans="2:24" s="1" customFormat="1" ht="14.25" x14ac:dyDescent="0.2">
      <c r="B48" s="18"/>
      <c r="C48" s="18"/>
      <c r="D48" s="18"/>
      <c r="E48" s="18"/>
      <c r="F48" s="18"/>
      <c r="G48" s="18"/>
      <c r="H48" s="18"/>
      <c r="I48" s="18"/>
      <c r="J48" s="18"/>
      <c r="K48" s="18"/>
      <c r="L48" s="18"/>
      <c r="M48" s="18"/>
      <c r="N48" s="18"/>
      <c r="O48" s="18"/>
      <c r="P48" s="18"/>
      <c r="Q48" s="18"/>
      <c r="R48" s="18"/>
      <c r="S48" s="18"/>
      <c r="T48" s="18"/>
      <c r="U48" s="18"/>
      <c r="V48" s="18"/>
      <c r="W48" s="18"/>
      <c r="X48" s="18"/>
    </row>
    <row r="49" spans="2:24" s="1" customFormat="1" ht="14.25" x14ac:dyDescent="0.2">
      <c r="B49" s="18"/>
      <c r="C49" s="18"/>
      <c r="D49" s="18"/>
      <c r="E49" s="18"/>
      <c r="F49" s="18"/>
      <c r="G49" s="12"/>
      <c r="H49" s="12"/>
      <c r="I49" s="18"/>
      <c r="J49" s="18"/>
      <c r="K49" s="18"/>
      <c r="L49" s="18"/>
      <c r="M49" s="18"/>
      <c r="N49" s="18"/>
      <c r="O49" s="18"/>
      <c r="P49" s="18"/>
      <c r="Q49" s="18"/>
      <c r="R49" s="18"/>
      <c r="S49" s="18"/>
      <c r="T49" s="18"/>
      <c r="U49" s="18"/>
      <c r="V49" s="18"/>
      <c r="W49" s="18"/>
      <c r="X49" s="18"/>
    </row>
    <row r="50" spans="2:24" s="1" customFormat="1" ht="14.25" x14ac:dyDescent="0.2">
      <c r="B50" s="18"/>
      <c r="C50" s="18"/>
      <c r="D50" s="18"/>
      <c r="E50" s="18"/>
      <c r="F50" s="18"/>
      <c r="G50" s="12"/>
      <c r="H50" s="12"/>
      <c r="I50" s="18"/>
      <c r="J50" s="18"/>
      <c r="K50" s="18"/>
      <c r="L50" s="18"/>
      <c r="M50" s="18"/>
      <c r="N50" s="18"/>
      <c r="O50" s="18"/>
      <c r="P50" s="18"/>
      <c r="Q50" s="18"/>
      <c r="R50" s="18"/>
      <c r="S50" s="18"/>
      <c r="T50" s="18"/>
      <c r="U50" s="18"/>
      <c r="V50" s="18"/>
      <c r="W50" s="18"/>
      <c r="X50" s="18"/>
    </row>
    <row r="51" spans="2:24" s="1" customFormat="1" ht="14.25" x14ac:dyDescent="0.2">
      <c r="B51" s="18"/>
      <c r="C51" s="18"/>
      <c r="D51" s="18"/>
      <c r="E51" s="18"/>
      <c r="F51" s="18"/>
      <c r="G51" s="18"/>
      <c r="H51" s="18"/>
      <c r="I51" s="18"/>
      <c r="J51" s="18"/>
      <c r="K51" s="18"/>
      <c r="L51" s="18"/>
      <c r="M51" s="18"/>
      <c r="N51" s="18"/>
      <c r="O51" s="18"/>
      <c r="P51" s="18"/>
      <c r="Q51" s="18"/>
      <c r="R51" s="18"/>
      <c r="S51" s="18"/>
      <c r="T51" s="18"/>
      <c r="U51" s="18"/>
      <c r="V51" s="18"/>
      <c r="W51" s="18"/>
      <c r="X51" s="18"/>
    </row>
    <row r="52" spans="2:24" s="18" customFormat="1" ht="14.25" x14ac:dyDescent="0.2"/>
    <row r="53" spans="2:24" s="18" customFormat="1" ht="14.25" x14ac:dyDescent="0.2">
      <c r="B53" s="12"/>
    </row>
    <row r="54" spans="2:24" s="18" customFormat="1" ht="14.25" x14ac:dyDescent="0.2"/>
    <row r="55" spans="2:24" s="18" customFormat="1" ht="14.25" x14ac:dyDescent="0.2"/>
    <row r="56" spans="2:24" s="18" customFormat="1" ht="14.25" x14ac:dyDescent="0.2"/>
    <row r="57" spans="2:24" s="20" customFormat="1" x14ac:dyDescent="0.2"/>
    <row r="58" spans="2:24" s="20" customFormat="1" x14ac:dyDescent="0.2"/>
    <row r="59" spans="2:24" s="20" customFormat="1" x14ac:dyDescent="0.2"/>
    <row r="60" spans="2:24" s="20" customFormat="1" x14ac:dyDescent="0.2"/>
    <row r="61" spans="2:24" s="20" customFormat="1" x14ac:dyDescent="0.2"/>
    <row r="62" spans="2:24" s="20" customFormat="1" x14ac:dyDescent="0.2"/>
    <row r="63" spans="2:24" s="20" customFormat="1" x14ac:dyDescent="0.2"/>
    <row r="64" spans="2:24" s="20" customFormat="1" x14ac:dyDescent="0.2"/>
    <row r="65" s="20" customFormat="1" x14ac:dyDescent="0.2"/>
    <row r="66" s="20" customFormat="1" x14ac:dyDescent="0.2"/>
    <row r="67" s="20" customFormat="1" x14ac:dyDescent="0.2"/>
    <row r="68" s="20" customFormat="1" x14ac:dyDescent="0.2"/>
    <row r="69" s="20" customFormat="1" x14ac:dyDescent="0.2"/>
    <row r="70" s="20" customFormat="1" x14ac:dyDescent="0.2"/>
    <row r="71" s="20" customFormat="1" x14ac:dyDescent="0.2"/>
    <row r="72" s="20" customFormat="1" x14ac:dyDescent="0.2"/>
    <row r="73" s="20" customFormat="1" x14ac:dyDescent="0.2"/>
    <row r="74" s="20" customFormat="1" x14ac:dyDescent="0.2"/>
    <row r="75" s="20" customFormat="1" x14ac:dyDescent="0.2"/>
    <row r="76" s="20" customFormat="1" x14ac:dyDescent="0.2"/>
    <row r="77" s="20" customFormat="1" x14ac:dyDescent="0.2"/>
    <row r="78" s="20" customFormat="1" x14ac:dyDescent="0.2"/>
    <row r="79" s="20" customFormat="1" x14ac:dyDescent="0.2"/>
    <row r="80" s="20" customFormat="1" x14ac:dyDescent="0.2"/>
    <row r="81" s="20" customFormat="1" x14ac:dyDescent="0.2"/>
    <row r="82" s="20" customFormat="1" x14ac:dyDescent="0.2"/>
    <row r="83" s="20" customFormat="1" x14ac:dyDescent="0.2"/>
    <row r="84" s="20" customFormat="1" x14ac:dyDescent="0.2"/>
    <row r="85" s="20" customFormat="1" x14ac:dyDescent="0.2"/>
    <row r="86" s="20" customFormat="1" x14ac:dyDescent="0.2"/>
    <row r="87" s="20" customFormat="1" x14ac:dyDescent="0.2"/>
    <row r="88" s="20" customFormat="1" x14ac:dyDescent="0.2"/>
    <row r="89" s="20" customFormat="1" x14ac:dyDescent="0.2"/>
    <row r="90" s="20" customFormat="1" x14ac:dyDescent="0.2"/>
    <row r="91" s="20" customFormat="1" x14ac:dyDescent="0.2"/>
    <row r="92" s="20" customFormat="1" x14ac:dyDescent="0.2"/>
    <row r="93" s="20" customFormat="1" x14ac:dyDescent="0.2"/>
    <row r="94" s="20" customFormat="1" x14ac:dyDescent="0.2"/>
    <row r="95" s="20" customFormat="1" x14ac:dyDescent="0.2"/>
    <row r="96" s="20" customFormat="1" x14ac:dyDescent="0.2"/>
    <row r="97" s="20" customFormat="1" x14ac:dyDescent="0.2"/>
    <row r="98" s="20" customFormat="1" x14ac:dyDescent="0.2"/>
    <row r="99" s="20" customFormat="1" x14ac:dyDescent="0.2"/>
    <row r="100" s="20" customFormat="1" x14ac:dyDescent="0.2"/>
    <row r="101" s="20" customFormat="1" x14ac:dyDescent="0.2"/>
    <row r="102" s="20" customFormat="1" x14ac:dyDescent="0.2"/>
    <row r="103" s="20" customFormat="1" x14ac:dyDescent="0.2"/>
    <row r="104" s="20" customFormat="1" x14ac:dyDescent="0.2"/>
    <row r="105" s="20" customFormat="1" x14ac:dyDescent="0.2"/>
    <row r="106" s="20" customFormat="1" x14ac:dyDescent="0.2"/>
    <row r="107" s="20" customFormat="1" x14ac:dyDescent="0.2"/>
    <row r="108" s="20" customFormat="1" x14ac:dyDescent="0.2"/>
    <row r="109" s="20" customFormat="1" x14ac:dyDescent="0.2"/>
    <row r="110" s="20" customFormat="1" x14ac:dyDescent="0.2"/>
    <row r="111" s="20" customFormat="1" x14ac:dyDescent="0.2"/>
    <row r="112" s="20" customFormat="1" x14ac:dyDescent="0.2"/>
    <row r="113" s="20" customFormat="1" x14ac:dyDescent="0.2"/>
    <row r="114" s="20" customFormat="1" x14ac:dyDescent="0.2"/>
    <row r="115" s="20" customFormat="1" x14ac:dyDescent="0.2"/>
    <row r="116" s="20" customFormat="1" x14ac:dyDescent="0.2"/>
    <row r="117" s="20" customFormat="1" x14ac:dyDescent="0.2"/>
    <row r="118" s="20" customFormat="1" x14ac:dyDescent="0.2"/>
    <row r="119" s="20" customFormat="1" x14ac:dyDescent="0.2"/>
    <row r="120" s="20" customFormat="1" x14ac:dyDescent="0.2"/>
    <row r="121" s="20" customFormat="1" x14ac:dyDescent="0.2"/>
    <row r="122" s="20" customFormat="1" x14ac:dyDescent="0.2"/>
    <row r="123" s="20" customFormat="1" x14ac:dyDescent="0.2"/>
    <row r="124" s="20" customFormat="1" x14ac:dyDescent="0.2"/>
    <row r="125" s="20" customFormat="1" x14ac:dyDescent="0.2"/>
    <row r="126" s="20" customFormat="1" x14ac:dyDescent="0.2"/>
    <row r="127" s="20" customFormat="1" x14ac:dyDescent="0.2"/>
    <row r="128" s="20" customFormat="1" x14ac:dyDescent="0.2"/>
    <row r="129" s="20" customFormat="1" x14ac:dyDescent="0.2"/>
    <row r="130" s="20" customFormat="1" x14ac:dyDescent="0.2"/>
    <row r="131" s="20" customFormat="1" x14ac:dyDescent="0.2"/>
    <row r="132" s="20" customFormat="1" x14ac:dyDescent="0.2"/>
    <row r="133" s="20" customFormat="1" x14ac:dyDescent="0.2"/>
    <row r="134" s="20" customFormat="1" x14ac:dyDescent="0.2"/>
    <row r="135" s="20" customFormat="1" x14ac:dyDescent="0.2"/>
    <row r="136" s="20" customFormat="1" x14ac:dyDescent="0.2"/>
    <row r="137" s="20" customFormat="1" x14ac:dyDescent="0.2"/>
    <row r="138" s="20" customFormat="1" x14ac:dyDescent="0.2"/>
    <row r="139" s="20" customFormat="1" x14ac:dyDescent="0.2"/>
    <row r="140" s="20" customFormat="1" x14ac:dyDescent="0.2"/>
    <row r="141" s="20" customFormat="1" x14ac:dyDescent="0.2"/>
    <row r="142" s="20" customFormat="1" x14ac:dyDescent="0.2"/>
    <row r="143" s="20" customFormat="1" x14ac:dyDescent="0.2"/>
    <row r="144" s="20" customFormat="1" x14ac:dyDescent="0.2"/>
    <row r="145" s="20" customFormat="1" x14ac:dyDescent="0.2"/>
    <row r="146" s="20" customFormat="1" x14ac:dyDescent="0.2"/>
    <row r="147" s="20" customFormat="1" x14ac:dyDescent="0.2"/>
    <row r="148" s="20" customFormat="1" x14ac:dyDescent="0.2"/>
    <row r="149" s="20" customFormat="1" x14ac:dyDescent="0.2"/>
    <row r="150" s="20" customFormat="1" x14ac:dyDescent="0.2"/>
    <row r="151" s="20" customFormat="1" x14ac:dyDescent="0.2"/>
    <row r="152" s="20" customFormat="1" x14ac:dyDescent="0.2"/>
    <row r="153" s="20" customFormat="1" x14ac:dyDescent="0.2"/>
    <row r="154" s="20" customFormat="1" x14ac:dyDescent="0.2"/>
    <row r="155" s="20" customFormat="1" x14ac:dyDescent="0.2"/>
    <row r="156" s="20" customFormat="1" x14ac:dyDescent="0.2"/>
    <row r="157" s="20" customFormat="1" x14ac:dyDescent="0.2"/>
    <row r="158" s="20" customFormat="1" x14ac:dyDescent="0.2"/>
    <row r="159" s="20" customFormat="1" x14ac:dyDescent="0.2"/>
    <row r="160" s="20" customFormat="1" x14ac:dyDescent="0.2"/>
    <row r="161" s="20" customFormat="1" x14ac:dyDescent="0.2"/>
    <row r="162" s="20" customFormat="1" x14ac:dyDescent="0.2"/>
    <row r="163" s="20" customFormat="1" x14ac:dyDescent="0.2"/>
    <row r="164" s="20" customFormat="1" x14ac:dyDescent="0.2"/>
    <row r="165" s="20" customFormat="1" x14ac:dyDescent="0.2"/>
    <row r="166" s="20" customFormat="1" x14ac:dyDescent="0.2"/>
    <row r="167" s="20" customFormat="1" x14ac:dyDescent="0.2"/>
    <row r="168" s="20" customFormat="1" x14ac:dyDescent="0.2"/>
    <row r="169" s="20" customFormat="1" x14ac:dyDescent="0.2"/>
    <row r="170" s="20" customFormat="1" x14ac:dyDescent="0.2"/>
    <row r="171" s="20" customFormat="1" x14ac:dyDescent="0.2"/>
    <row r="172" s="20" customFormat="1" x14ac:dyDescent="0.2"/>
    <row r="173" s="20" customFormat="1" x14ac:dyDescent="0.2"/>
    <row r="174" s="20" customFormat="1" x14ac:dyDescent="0.2"/>
    <row r="175" s="20" customFormat="1" x14ac:dyDescent="0.2"/>
    <row r="176" s="20" customFormat="1" x14ac:dyDescent="0.2"/>
    <row r="177" s="20" customFormat="1" x14ac:dyDescent="0.2"/>
    <row r="178" s="20" customFormat="1" x14ac:dyDescent="0.2"/>
    <row r="179" s="20" customFormat="1" x14ac:dyDescent="0.2"/>
    <row r="180" s="20" customFormat="1" x14ac:dyDescent="0.2"/>
    <row r="181" s="20" customFormat="1" x14ac:dyDescent="0.2"/>
    <row r="182" s="20" customFormat="1" x14ac:dyDescent="0.2"/>
    <row r="183" s="20" customFormat="1" x14ac:dyDescent="0.2"/>
    <row r="184" s="20" customFormat="1" x14ac:dyDescent="0.2"/>
    <row r="185" s="20" customFormat="1" x14ac:dyDescent="0.2"/>
    <row r="186" s="20" customFormat="1" x14ac:dyDescent="0.2"/>
    <row r="187" s="20" customFormat="1" x14ac:dyDescent="0.2"/>
    <row r="188" s="20" customFormat="1" x14ac:dyDescent="0.2"/>
    <row r="189" s="20" customFormat="1" x14ac:dyDescent="0.2"/>
    <row r="190" s="20" customFormat="1" x14ac:dyDescent="0.2"/>
    <row r="191" s="20" customFormat="1" x14ac:dyDescent="0.2"/>
    <row r="192" s="20" customFormat="1" x14ac:dyDescent="0.2"/>
    <row r="193" s="20" customFormat="1" x14ac:dyDescent="0.2"/>
    <row r="194" s="20" customFormat="1" x14ac:dyDescent="0.2"/>
    <row r="195" s="20" customFormat="1" x14ac:dyDescent="0.2"/>
    <row r="196" s="20" customFormat="1" x14ac:dyDescent="0.2"/>
    <row r="197" s="20" customFormat="1" x14ac:dyDescent="0.2"/>
    <row r="198" s="20" customFormat="1" x14ac:dyDescent="0.2"/>
    <row r="199" s="20" customFormat="1" x14ac:dyDescent="0.2"/>
    <row r="200" s="20" customFormat="1" x14ac:dyDescent="0.2"/>
    <row r="201" s="20" customFormat="1" x14ac:dyDescent="0.2"/>
    <row r="202" s="20" customFormat="1" x14ac:dyDescent="0.2"/>
    <row r="203" s="20" customFormat="1" x14ac:dyDescent="0.2"/>
    <row r="204" s="20" customFormat="1" x14ac:dyDescent="0.2"/>
    <row r="205" s="20" customFormat="1" x14ac:dyDescent="0.2"/>
    <row r="206" s="20" customFormat="1" x14ac:dyDescent="0.2"/>
    <row r="207" s="20" customFormat="1" x14ac:dyDescent="0.2"/>
    <row r="208" s="20" customFormat="1" x14ac:dyDescent="0.2"/>
    <row r="209" s="20" customFormat="1" x14ac:dyDescent="0.2"/>
    <row r="210" s="20" customFormat="1" x14ac:dyDescent="0.2"/>
    <row r="211" s="20" customFormat="1" x14ac:dyDescent="0.2"/>
    <row r="212" s="20" customFormat="1" x14ac:dyDescent="0.2"/>
    <row r="213" s="20" customFormat="1" x14ac:dyDescent="0.2"/>
    <row r="214" s="20" customFormat="1" x14ac:dyDescent="0.2"/>
    <row r="215" s="20" customFormat="1" x14ac:dyDescent="0.2"/>
    <row r="216" s="20" customFormat="1" x14ac:dyDescent="0.2"/>
    <row r="217" s="20" customFormat="1" x14ac:dyDescent="0.2"/>
    <row r="218" s="20" customFormat="1" x14ac:dyDescent="0.2"/>
    <row r="219" s="20" customFormat="1" x14ac:dyDescent="0.2"/>
    <row r="220" s="20" customFormat="1" x14ac:dyDescent="0.2"/>
    <row r="221" s="20" customFormat="1" x14ac:dyDescent="0.2"/>
    <row r="222" s="20" customFormat="1" x14ac:dyDescent="0.2"/>
    <row r="223" s="20" customFormat="1" x14ac:dyDescent="0.2"/>
    <row r="224" s="20" customFormat="1" x14ac:dyDescent="0.2"/>
    <row r="225" s="20" customFormat="1" x14ac:dyDescent="0.2"/>
    <row r="226" s="20" customFormat="1" x14ac:dyDescent="0.2"/>
    <row r="227" s="20" customFormat="1" x14ac:dyDescent="0.2"/>
    <row r="228" s="20" customFormat="1" x14ac:dyDescent="0.2"/>
    <row r="229" s="20" customFormat="1" x14ac:dyDescent="0.2"/>
    <row r="230" s="20" customFormat="1" x14ac:dyDescent="0.2"/>
    <row r="231" s="20" customFormat="1" x14ac:dyDescent="0.2"/>
    <row r="232" s="20" customFormat="1" x14ac:dyDescent="0.2"/>
    <row r="233" s="20" customFormat="1" x14ac:dyDescent="0.2"/>
    <row r="234" s="20" customFormat="1" x14ac:dyDescent="0.2"/>
    <row r="235" s="20" customFormat="1" x14ac:dyDescent="0.2"/>
    <row r="236" s="20" customFormat="1" x14ac:dyDescent="0.2"/>
    <row r="237" s="20" customFormat="1" x14ac:dyDescent="0.2"/>
    <row r="238" s="20" customFormat="1" x14ac:dyDescent="0.2"/>
    <row r="239" s="20" customFormat="1" x14ac:dyDescent="0.2"/>
    <row r="240" s="20" customFormat="1" x14ac:dyDescent="0.2"/>
    <row r="241" s="20" customFormat="1" x14ac:dyDescent="0.2"/>
    <row r="242" s="20" customFormat="1" x14ac:dyDescent="0.2"/>
    <row r="243" s="20" customFormat="1" x14ac:dyDescent="0.2"/>
  </sheetData>
  <sheetProtection sheet="1" insertColumns="0" insertRows="0"/>
  <mergeCells count="12">
    <mergeCell ref="Q20:S20"/>
    <mergeCell ref="D36:E36"/>
    <mergeCell ref="C17:D18"/>
    <mergeCell ref="C20:F20"/>
    <mergeCell ref="G20:I20"/>
    <mergeCell ref="J20:O20"/>
    <mergeCell ref="J21:K21"/>
    <mergeCell ref="L21:M21"/>
    <mergeCell ref="D33:E33"/>
    <mergeCell ref="D34:E34"/>
    <mergeCell ref="Q30:S30"/>
    <mergeCell ref="D35:E35"/>
  </mergeCells>
  <pageMargins left="0.23622047244094491" right="0.23622047244094491" top="0.19685039370078741" bottom="0.19685039370078741" header="0" footer="0"/>
  <pageSetup paperSize="9" scale="42" fitToWidth="0" fitToHeight="0" orientation="landscape"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Tabelle1!$A$1:$A$2</xm:f>
          </x14:formula1>
          <xm:sqref>P22:P28</xm:sqref>
        </x14:dataValidation>
      </x14:dataValidations>
    </ex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1">
    <pageSetUpPr fitToPage="1"/>
  </sheetPr>
  <dimension ref="B1:AS357"/>
  <sheetViews>
    <sheetView showGridLines="0" view="pageBreakPreview" zoomScale="70" zoomScaleNormal="70" zoomScaleSheetLayoutView="70" workbookViewId="0">
      <selection activeCell="C26" sqref="C26"/>
    </sheetView>
  </sheetViews>
  <sheetFormatPr baseColWidth="10" defaultColWidth="11.42578125" defaultRowHeight="14.25" x14ac:dyDescent="0.2"/>
  <cols>
    <col min="1" max="1" width="3.42578125" style="1" customWidth="1"/>
    <col min="2" max="2" width="18.42578125" style="1" customWidth="1"/>
    <col min="3" max="3" width="19.42578125" style="1" customWidth="1"/>
    <col min="4" max="4" width="35" style="1" customWidth="1"/>
    <col min="5" max="5" width="43.140625" style="1" customWidth="1"/>
    <col min="6" max="6" width="24.28515625" style="1" customWidth="1"/>
    <col min="7" max="7" width="22.7109375" style="1" customWidth="1"/>
    <col min="8" max="8" width="23.28515625" style="1" customWidth="1"/>
    <col min="9" max="9" width="22.42578125" style="1" customWidth="1"/>
    <col min="10" max="11" width="14.28515625" style="1" customWidth="1"/>
    <col min="12" max="12" width="18" style="1" customWidth="1"/>
    <col min="13" max="13" width="13.42578125" style="1" customWidth="1"/>
    <col min="14" max="14" width="16.140625" style="1" customWidth="1"/>
    <col min="15" max="15" width="15.140625" style="1" customWidth="1"/>
    <col min="16" max="16" width="16.140625" customWidth="1"/>
    <col min="17" max="18" width="17" style="1" customWidth="1"/>
    <col min="19" max="19" width="22.85546875" style="1" customWidth="1"/>
    <col min="20" max="20" width="22.28515625" style="1" customWidth="1"/>
    <col min="21" max="21" width="35" style="18" customWidth="1"/>
    <col min="22" max="22" width="43.7109375" style="1" customWidth="1"/>
    <col min="23" max="16384" width="11.42578125" style="1"/>
  </cols>
  <sheetData>
    <row r="1" spans="2:45" ht="18.95" customHeight="1" x14ac:dyDescent="0.2"/>
    <row r="2" spans="2:45" s="18" customFormat="1" x14ac:dyDescent="0.2">
      <c r="P2" s="20"/>
    </row>
    <row r="3" spans="2:45" s="18" customFormat="1" x14ac:dyDescent="0.2">
      <c r="P3" s="20"/>
    </row>
    <row r="4" spans="2:45" s="18" customFormat="1" x14ac:dyDescent="0.2">
      <c r="P4" s="20"/>
    </row>
    <row r="5" spans="2:45" s="18" customFormat="1" x14ac:dyDescent="0.2">
      <c r="P5" s="20"/>
    </row>
    <row r="6" spans="2:45" s="18" customFormat="1" x14ac:dyDescent="0.2">
      <c r="P6" s="20"/>
    </row>
    <row r="7" spans="2:45" s="18" customFormat="1" x14ac:dyDescent="0.2">
      <c r="P7" s="20"/>
    </row>
    <row r="8" spans="2:45" s="18" customFormat="1" x14ac:dyDescent="0.2">
      <c r="P8" s="20"/>
    </row>
    <row r="9" spans="2:45" s="18" customFormat="1" x14ac:dyDescent="0.2">
      <c r="P9" s="20"/>
    </row>
    <row r="10" spans="2:45" s="18" customFormat="1" x14ac:dyDescent="0.2">
      <c r="P10" s="20"/>
    </row>
    <row r="11" spans="2:45" x14ac:dyDescent="0.2">
      <c r="B11" s="18"/>
      <c r="C11" s="18"/>
      <c r="D11" s="18"/>
      <c r="E11" s="18"/>
      <c r="F11" s="18"/>
      <c r="G11" s="18"/>
      <c r="H11" s="18"/>
      <c r="I11" s="18"/>
      <c r="J11" s="18"/>
      <c r="K11" s="18"/>
      <c r="L11" s="18"/>
      <c r="M11" s="18"/>
      <c r="N11" s="18"/>
      <c r="O11" s="18"/>
      <c r="P11" s="20"/>
      <c r="Q11" s="18"/>
      <c r="R11" s="18"/>
      <c r="S11" s="18"/>
    </row>
    <row r="12" spans="2:45" ht="15" x14ac:dyDescent="0.25">
      <c r="B12" s="22" t="s">
        <v>36</v>
      </c>
      <c r="C12" s="18"/>
      <c r="D12" s="18"/>
      <c r="E12" s="39" t="s">
        <v>0</v>
      </c>
      <c r="F12" s="56"/>
      <c r="G12" s="18"/>
      <c r="H12" s="18"/>
      <c r="I12" s="18"/>
      <c r="J12" s="18"/>
      <c r="K12" s="18"/>
      <c r="L12" s="18"/>
      <c r="M12" s="18"/>
      <c r="N12" s="18"/>
      <c r="O12" s="18"/>
      <c r="P12" s="18"/>
      <c r="Q12" s="18"/>
      <c r="R12" s="18"/>
      <c r="S12" s="18"/>
      <c r="T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row>
    <row r="13" spans="2:45" ht="15" x14ac:dyDescent="0.25">
      <c r="B13" s="23" t="s">
        <v>45</v>
      </c>
      <c r="C13" s="18"/>
      <c r="D13" s="18"/>
      <c r="E13" s="14" t="s">
        <v>39</v>
      </c>
      <c r="F13" s="57"/>
      <c r="G13" s="18"/>
      <c r="H13" s="18"/>
      <c r="I13" s="18"/>
      <c r="J13" s="18"/>
      <c r="K13" s="18"/>
      <c r="L13" s="18"/>
      <c r="M13" s="18"/>
      <c r="N13" s="18"/>
      <c r="O13" s="18"/>
      <c r="P13" s="18"/>
      <c r="Q13" s="18"/>
      <c r="R13" s="18"/>
      <c r="S13" s="18"/>
      <c r="T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row>
    <row r="14" spans="2:45" x14ac:dyDescent="0.2">
      <c r="B14" s="18"/>
      <c r="C14" s="18"/>
      <c r="D14" s="18"/>
      <c r="E14" s="3" t="s">
        <v>40</v>
      </c>
      <c r="F14" s="58">
        <v>0</v>
      </c>
      <c r="G14" s="24" t="s">
        <v>38</v>
      </c>
      <c r="H14" s="75"/>
      <c r="I14" s="25" t="s">
        <v>44</v>
      </c>
      <c r="J14" s="75"/>
      <c r="K14" s="18"/>
      <c r="L14" s="18"/>
      <c r="M14" s="18"/>
      <c r="N14" s="18"/>
      <c r="O14" s="18"/>
      <c r="P14" s="18"/>
      <c r="Q14" s="18"/>
      <c r="R14" s="18"/>
      <c r="S14" s="18"/>
      <c r="T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row>
    <row r="15" spans="2:45" x14ac:dyDescent="0.2">
      <c r="B15" s="18"/>
      <c r="C15" s="18"/>
      <c r="D15" s="18"/>
      <c r="E15" s="3" t="s">
        <v>41</v>
      </c>
      <c r="F15" s="58">
        <v>0</v>
      </c>
      <c r="G15" s="17" t="s">
        <v>38</v>
      </c>
      <c r="H15" s="60"/>
      <c r="I15" s="26" t="s">
        <v>53</v>
      </c>
      <c r="J15" s="18"/>
      <c r="K15" s="18"/>
      <c r="L15" s="18"/>
      <c r="M15" s="18"/>
      <c r="N15" s="18"/>
      <c r="O15" s="18"/>
      <c r="P15" s="18"/>
      <c r="Q15" s="18"/>
      <c r="R15" s="18"/>
      <c r="S15" s="18"/>
      <c r="T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row>
    <row r="16" spans="2:45" x14ac:dyDescent="0.2">
      <c r="B16" s="18"/>
      <c r="C16" s="18"/>
      <c r="D16" s="18"/>
      <c r="E16" s="3" t="s">
        <v>42</v>
      </c>
      <c r="F16" s="57"/>
      <c r="G16" s="18"/>
      <c r="H16" s="18"/>
      <c r="I16" s="18"/>
      <c r="J16" s="18"/>
      <c r="K16" s="18"/>
      <c r="L16" s="18"/>
      <c r="M16" s="18"/>
      <c r="N16" s="18"/>
      <c r="O16" s="18"/>
      <c r="P16" s="18"/>
      <c r="Q16" s="18"/>
      <c r="R16" s="18"/>
      <c r="S16" s="18"/>
      <c r="T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row>
    <row r="17" spans="2:45" x14ac:dyDescent="0.2">
      <c r="B17" s="18"/>
      <c r="C17" s="18"/>
      <c r="D17" s="18"/>
      <c r="E17" s="39" t="s">
        <v>43</v>
      </c>
      <c r="F17" s="59"/>
      <c r="G17" s="18"/>
      <c r="H17" s="18"/>
      <c r="I17" s="18"/>
      <c r="J17" s="19"/>
      <c r="K17" s="18"/>
      <c r="L17" s="18"/>
      <c r="M17" s="18"/>
      <c r="N17" s="18"/>
      <c r="O17" s="18"/>
      <c r="P17" s="18"/>
      <c r="Q17" s="18"/>
      <c r="R17" s="18"/>
      <c r="S17" s="18"/>
      <c r="T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row>
    <row r="18" spans="2:45" x14ac:dyDescent="0.2">
      <c r="B18" s="18"/>
      <c r="C18" s="18"/>
      <c r="D18" s="18"/>
      <c r="E18" s="18"/>
      <c r="F18" s="18"/>
      <c r="G18" s="18"/>
      <c r="H18" s="18"/>
      <c r="I18" s="18"/>
      <c r="J18" s="19"/>
      <c r="K18" s="18"/>
      <c r="L18" s="18"/>
      <c r="M18" s="18"/>
      <c r="N18" s="18"/>
      <c r="O18" s="18"/>
      <c r="P18" s="18"/>
      <c r="Q18" s="18"/>
      <c r="R18" s="18"/>
      <c r="S18" s="18"/>
      <c r="T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row>
    <row r="19" spans="2:45" ht="15" thickBot="1" x14ac:dyDescent="0.25">
      <c r="B19" s="18"/>
      <c r="C19" s="18"/>
      <c r="D19" s="18"/>
      <c r="E19" s="18"/>
      <c r="F19" s="18"/>
      <c r="G19" s="18"/>
      <c r="H19" s="18"/>
      <c r="I19" s="18"/>
      <c r="J19" s="18"/>
      <c r="K19" s="18"/>
      <c r="L19" s="18"/>
      <c r="M19" s="18"/>
      <c r="N19" s="18"/>
      <c r="O19" s="18"/>
      <c r="P19" s="18"/>
      <c r="Q19" s="18"/>
      <c r="R19" s="18"/>
      <c r="S19" s="18"/>
      <c r="T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row>
    <row r="20" spans="2:45" ht="15" x14ac:dyDescent="0.25">
      <c r="B20" s="110"/>
      <c r="C20" s="134" t="s">
        <v>18</v>
      </c>
      <c r="D20" s="134"/>
      <c r="E20" s="134"/>
      <c r="F20" s="135"/>
      <c r="G20" s="122" t="s">
        <v>19</v>
      </c>
      <c r="H20" s="123"/>
      <c r="I20" s="124"/>
      <c r="J20" s="125" t="s">
        <v>28</v>
      </c>
      <c r="K20" s="126"/>
      <c r="L20" s="126"/>
      <c r="M20" s="126"/>
      <c r="N20" s="126"/>
      <c r="O20" s="127"/>
      <c r="P20" s="48" t="s">
        <v>25</v>
      </c>
      <c r="Q20" s="147" t="s">
        <v>26</v>
      </c>
      <c r="R20" s="147"/>
      <c r="S20" s="148"/>
      <c r="T20" s="149"/>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row>
    <row r="21" spans="2:45" ht="42.6" customHeight="1" thickBot="1" x14ac:dyDescent="0.25">
      <c r="B21" s="113" t="s">
        <v>11</v>
      </c>
      <c r="C21" s="35" t="s">
        <v>14</v>
      </c>
      <c r="D21" s="35" t="s">
        <v>4</v>
      </c>
      <c r="E21" s="36" t="s">
        <v>15</v>
      </c>
      <c r="F21" s="37" t="s">
        <v>37</v>
      </c>
      <c r="G21" s="40" t="s">
        <v>17</v>
      </c>
      <c r="H21" s="41" t="s">
        <v>20</v>
      </c>
      <c r="I21" s="42" t="s">
        <v>21</v>
      </c>
      <c r="J21" s="128" t="s">
        <v>80</v>
      </c>
      <c r="K21" s="129"/>
      <c r="L21" s="128" t="s">
        <v>86</v>
      </c>
      <c r="M21" s="129"/>
      <c r="N21" s="45" t="s">
        <v>5</v>
      </c>
      <c r="O21" s="44" t="s">
        <v>23</v>
      </c>
      <c r="P21" s="49" t="s">
        <v>24</v>
      </c>
      <c r="Q21" s="50" t="s">
        <v>47</v>
      </c>
      <c r="R21" s="50" t="s">
        <v>33</v>
      </c>
      <c r="S21" s="52" t="s">
        <v>48</v>
      </c>
      <c r="T21" s="51" t="s">
        <v>29</v>
      </c>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row>
    <row r="22" spans="2:45" s="78" customFormat="1" ht="28.5" customHeight="1" x14ac:dyDescent="0.2">
      <c r="B22" s="112">
        <f>ROW(B22)-ROW(B$21)</f>
        <v>1</v>
      </c>
      <c r="C22" s="80"/>
      <c r="D22" s="80"/>
      <c r="E22" s="81"/>
      <c r="F22" s="82"/>
      <c r="G22" s="79"/>
      <c r="H22" s="81"/>
      <c r="I22" s="82"/>
      <c r="J22" s="79"/>
      <c r="K22" s="80"/>
      <c r="L22" s="80"/>
      <c r="M22" s="80"/>
      <c r="N22" s="81"/>
      <c r="O22" s="82"/>
      <c r="P22" s="79"/>
      <c r="Q22" s="79"/>
      <c r="R22" s="80"/>
      <c r="S22" s="81"/>
      <c r="T22" s="82"/>
      <c r="U22" s="77"/>
      <c r="V22" s="77"/>
      <c r="W22" s="77"/>
      <c r="X22" s="77"/>
      <c r="Y22" s="77"/>
      <c r="Z22" s="77"/>
      <c r="AA22" s="77"/>
      <c r="AB22" s="77"/>
      <c r="AC22" s="77"/>
      <c r="AD22" s="77"/>
      <c r="AE22" s="77"/>
      <c r="AF22" s="77"/>
      <c r="AG22" s="77"/>
      <c r="AH22" s="77"/>
      <c r="AI22" s="77"/>
      <c r="AJ22" s="77"/>
      <c r="AK22" s="77"/>
      <c r="AL22" s="77"/>
      <c r="AM22" s="77"/>
      <c r="AN22" s="77"/>
      <c r="AO22" s="77"/>
      <c r="AP22" s="77"/>
      <c r="AQ22" s="77"/>
      <c r="AR22" s="77"/>
      <c r="AS22" s="77"/>
    </row>
    <row r="23" spans="2:45" s="78" customFormat="1" ht="28.5" customHeight="1" x14ac:dyDescent="0.2">
      <c r="B23" s="112">
        <f t="shared" ref="B23:B28" si="0">ROW(B23)-ROW(B$21)</f>
        <v>2</v>
      </c>
      <c r="C23" s="84"/>
      <c r="D23" s="84"/>
      <c r="E23" s="85"/>
      <c r="F23" s="86"/>
      <c r="G23" s="83"/>
      <c r="H23" s="85"/>
      <c r="I23" s="86"/>
      <c r="J23" s="83"/>
      <c r="K23" s="84"/>
      <c r="L23" s="84"/>
      <c r="M23" s="84"/>
      <c r="N23" s="85"/>
      <c r="O23" s="86"/>
      <c r="P23" s="83"/>
      <c r="Q23" s="83"/>
      <c r="R23" s="84"/>
      <c r="S23" s="85"/>
      <c r="T23" s="86"/>
      <c r="U23" s="77"/>
      <c r="V23" s="77"/>
      <c r="W23" s="77"/>
      <c r="X23" s="77"/>
      <c r="Y23" s="77"/>
      <c r="Z23" s="77"/>
      <c r="AA23" s="77"/>
      <c r="AB23" s="77"/>
      <c r="AC23" s="77"/>
      <c r="AD23" s="77"/>
      <c r="AE23" s="77"/>
      <c r="AF23" s="77"/>
      <c r="AG23" s="77"/>
      <c r="AH23" s="77"/>
      <c r="AI23" s="77"/>
      <c r="AJ23" s="77"/>
      <c r="AK23" s="77"/>
      <c r="AL23" s="77"/>
      <c r="AM23" s="77"/>
      <c r="AN23" s="77"/>
      <c r="AO23" s="77"/>
      <c r="AP23" s="77"/>
      <c r="AQ23" s="77"/>
      <c r="AR23" s="77"/>
      <c r="AS23" s="77"/>
    </row>
    <row r="24" spans="2:45" s="78" customFormat="1" ht="28.5" customHeight="1" x14ac:dyDescent="0.2">
      <c r="B24" s="112">
        <f t="shared" si="0"/>
        <v>3</v>
      </c>
      <c r="C24" s="84"/>
      <c r="D24" s="84"/>
      <c r="E24" s="85"/>
      <c r="F24" s="86"/>
      <c r="G24" s="83"/>
      <c r="H24" s="85"/>
      <c r="I24" s="86"/>
      <c r="J24" s="83"/>
      <c r="K24" s="84"/>
      <c r="L24" s="84"/>
      <c r="M24" s="84"/>
      <c r="N24" s="85"/>
      <c r="O24" s="86"/>
      <c r="P24" s="83"/>
      <c r="Q24" s="83"/>
      <c r="R24" s="84"/>
      <c r="S24" s="85"/>
      <c r="T24" s="86"/>
      <c r="U24" s="77"/>
      <c r="V24" s="77"/>
      <c r="W24" s="77"/>
      <c r="X24" s="77"/>
      <c r="Y24" s="77"/>
      <c r="Z24" s="77"/>
      <c r="AA24" s="77"/>
      <c r="AB24" s="77"/>
      <c r="AC24" s="77"/>
      <c r="AD24" s="77"/>
      <c r="AE24" s="77"/>
      <c r="AF24" s="77"/>
      <c r="AG24" s="77"/>
      <c r="AH24" s="77"/>
      <c r="AI24" s="77"/>
      <c r="AJ24" s="77"/>
      <c r="AK24" s="77"/>
      <c r="AL24" s="77"/>
      <c r="AM24" s="77"/>
      <c r="AN24" s="77"/>
      <c r="AO24" s="77"/>
      <c r="AP24" s="77"/>
      <c r="AQ24" s="77"/>
      <c r="AR24" s="77"/>
      <c r="AS24" s="77"/>
    </row>
    <row r="25" spans="2:45" s="78" customFormat="1" ht="28.5" customHeight="1" x14ac:dyDescent="0.2">
      <c r="B25" s="112">
        <f t="shared" si="0"/>
        <v>4</v>
      </c>
      <c r="C25" s="84"/>
      <c r="D25" s="84"/>
      <c r="E25" s="85"/>
      <c r="F25" s="86"/>
      <c r="G25" s="83"/>
      <c r="H25" s="85"/>
      <c r="I25" s="86"/>
      <c r="J25" s="83"/>
      <c r="K25" s="84"/>
      <c r="L25" s="84"/>
      <c r="M25" s="84"/>
      <c r="N25" s="85"/>
      <c r="O25" s="86"/>
      <c r="P25" s="83"/>
      <c r="Q25" s="83"/>
      <c r="R25" s="84"/>
      <c r="S25" s="85"/>
      <c r="T25" s="86"/>
      <c r="U25" s="77"/>
      <c r="V25" s="77"/>
      <c r="W25" s="77"/>
      <c r="X25" s="77"/>
      <c r="Y25" s="77"/>
      <c r="Z25" s="77"/>
      <c r="AA25" s="77"/>
      <c r="AB25" s="77"/>
      <c r="AC25" s="77"/>
      <c r="AD25" s="77"/>
      <c r="AE25" s="77"/>
      <c r="AF25" s="77"/>
      <c r="AG25" s="77"/>
      <c r="AH25" s="77"/>
      <c r="AI25" s="77"/>
      <c r="AJ25" s="77"/>
      <c r="AK25" s="77"/>
      <c r="AL25" s="77"/>
      <c r="AM25" s="77"/>
      <c r="AN25" s="77"/>
      <c r="AO25" s="77"/>
      <c r="AP25" s="77"/>
      <c r="AQ25" s="77"/>
      <c r="AR25" s="77"/>
      <c r="AS25" s="77"/>
    </row>
    <row r="26" spans="2:45" s="78" customFormat="1" ht="28.5" customHeight="1" x14ac:dyDescent="0.2">
      <c r="B26" s="112">
        <f t="shared" si="0"/>
        <v>5</v>
      </c>
      <c r="C26" s="84"/>
      <c r="D26" s="84"/>
      <c r="E26" s="85"/>
      <c r="F26" s="86"/>
      <c r="G26" s="83"/>
      <c r="H26" s="85"/>
      <c r="I26" s="86"/>
      <c r="J26" s="83"/>
      <c r="K26" s="84"/>
      <c r="L26" s="84"/>
      <c r="M26" s="84"/>
      <c r="N26" s="85"/>
      <c r="O26" s="86"/>
      <c r="P26" s="83"/>
      <c r="Q26" s="83"/>
      <c r="R26" s="84"/>
      <c r="S26" s="85"/>
      <c r="T26" s="86"/>
      <c r="U26" s="77"/>
      <c r="V26" s="77"/>
      <c r="W26" s="77"/>
      <c r="X26" s="77"/>
      <c r="Y26" s="77"/>
      <c r="Z26" s="77"/>
      <c r="AA26" s="77"/>
      <c r="AB26" s="77"/>
      <c r="AC26" s="77"/>
      <c r="AD26" s="77"/>
      <c r="AE26" s="77"/>
      <c r="AF26" s="77"/>
      <c r="AG26" s="77"/>
      <c r="AH26" s="77"/>
      <c r="AI26" s="77"/>
      <c r="AJ26" s="77"/>
      <c r="AK26" s="77"/>
      <c r="AL26" s="77"/>
      <c r="AM26" s="77"/>
      <c r="AN26" s="77"/>
      <c r="AO26" s="77"/>
      <c r="AP26" s="77"/>
      <c r="AQ26" s="77"/>
      <c r="AR26" s="77"/>
      <c r="AS26" s="77"/>
    </row>
    <row r="27" spans="2:45" s="78" customFormat="1" ht="28.5" customHeight="1" x14ac:dyDescent="0.2">
      <c r="B27" s="112">
        <f t="shared" si="0"/>
        <v>6</v>
      </c>
      <c r="C27" s="84"/>
      <c r="D27" s="84"/>
      <c r="E27" s="85"/>
      <c r="F27" s="86"/>
      <c r="G27" s="83"/>
      <c r="H27" s="85"/>
      <c r="I27" s="86"/>
      <c r="J27" s="83"/>
      <c r="K27" s="84"/>
      <c r="L27" s="84"/>
      <c r="M27" s="84"/>
      <c r="N27" s="85"/>
      <c r="O27" s="86"/>
      <c r="P27" s="83"/>
      <c r="Q27" s="83"/>
      <c r="R27" s="84"/>
      <c r="S27" s="85"/>
      <c r="T27" s="86"/>
      <c r="U27" s="77"/>
      <c r="V27" s="77"/>
      <c r="W27" s="77"/>
      <c r="X27" s="77"/>
      <c r="Y27" s="77"/>
      <c r="Z27" s="77"/>
      <c r="AA27" s="77"/>
      <c r="AB27" s="77"/>
      <c r="AC27" s="77"/>
      <c r="AD27" s="77"/>
      <c r="AE27" s="77"/>
      <c r="AF27" s="77"/>
      <c r="AG27" s="77"/>
      <c r="AH27" s="77"/>
      <c r="AI27" s="77"/>
      <c r="AJ27" s="77"/>
      <c r="AK27" s="77"/>
      <c r="AL27" s="77"/>
      <c r="AM27" s="77"/>
      <c r="AN27" s="77"/>
      <c r="AO27" s="77"/>
      <c r="AP27" s="77"/>
      <c r="AQ27" s="77"/>
      <c r="AR27" s="77"/>
      <c r="AS27" s="77"/>
    </row>
    <row r="28" spans="2:45" s="78" customFormat="1" ht="28.5" customHeight="1" thickBot="1" x14ac:dyDescent="0.25">
      <c r="B28" s="112">
        <f t="shared" si="0"/>
        <v>7</v>
      </c>
      <c r="C28" s="88"/>
      <c r="D28" s="88"/>
      <c r="E28" s="89"/>
      <c r="F28" s="90"/>
      <c r="G28" s="87"/>
      <c r="H28" s="89"/>
      <c r="I28" s="90"/>
      <c r="J28" s="87"/>
      <c r="K28" s="88"/>
      <c r="L28" s="88"/>
      <c r="M28" s="88"/>
      <c r="N28" s="89"/>
      <c r="O28" s="90"/>
      <c r="P28" s="87"/>
      <c r="Q28" s="87"/>
      <c r="R28" s="88"/>
      <c r="S28" s="89"/>
      <c r="T28" s="90"/>
      <c r="U28" s="77"/>
      <c r="V28" s="77"/>
      <c r="W28" s="77"/>
      <c r="X28" s="77"/>
      <c r="Y28" s="77"/>
      <c r="Z28" s="77"/>
      <c r="AA28" s="77"/>
      <c r="AB28" s="77"/>
      <c r="AC28" s="77"/>
      <c r="AD28" s="77"/>
      <c r="AE28" s="77"/>
      <c r="AF28" s="77"/>
      <c r="AG28" s="77"/>
      <c r="AH28" s="77"/>
      <c r="AI28" s="77"/>
      <c r="AJ28" s="77"/>
      <c r="AK28" s="77"/>
      <c r="AL28" s="77"/>
      <c r="AM28" s="77"/>
      <c r="AN28" s="77"/>
      <c r="AO28" s="77"/>
      <c r="AP28" s="77"/>
      <c r="AQ28" s="77"/>
      <c r="AR28" s="77"/>
      <c r="AS28" s="77"/>
    </row>
    <row r="29" spans="2:45" ht="15.75" thickBot="1" x14ac:dyDescent="0.3">
      <c r="B29" s="4" t="s">
        <v>1</v>
      </c>
      <c r="C29" s="18"/>
      <c r="D29" s="18"/>
      <c r="E29" s="18"/>
      <c r="F29" s="18"/>
      <c r="G29" s="18"/>
      <c r="H29" s="18"/>
      <c r="I29" s="18"/>
      <c r="J29" s="69"/>
      <c r="K29" s="9">
        <f>SUM(J22:J28)</f>
        <v>0</v>
      </c>
      <c r="L29" s="76"/>
      <c r="M29" s="9">
        <f>SUM(L22:L28)</f>
        <v>0</v>
      </c>
      <c r="N29" s="70"/>
      <c r="O29" s="71"/>
      <c r="P29" s="27"/>
      <c r="Q29" s="27"/>
      <c r="R29" s="28"/>
      <c r="S29" s="29"/>
      <c r="T29" s="12"/>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row>
    <row r="30" spans="2:45" x14ac:dyDescent="0.2">
      <c r="B30" s="18"/>
      <c r="C30" s="18"/>
      <c r="D30" s="18"/>
      <c r="E30" s="18"/>
      <c r="F30" s="18"/>
      <c r="G30" s="18"/>
      <c r="H30" s="18"/>
      <c r="I30" s="18"/>
      <c r="J30" s="18"/>
      <c r="K30" s="18"/>
      <c r="L30" s="18"/>
      <c r="M30" s="18"/>
      <c r="N30" s="18"/>
      <c r="O30" s="18"/>
      <c r="P30" s="29"/>
      <c r="Q30" s="29"/>
      <c r="R30" s="116" t="s">
        <v>2</v>
      </c>
      <c r="S30" s="116"/>
      <c r="T30" s="116"/>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row>
    <row r="31" spans="2:45" ht="29.25" customHeight="1" x14ac:dyDescent="0.25">
      <c r="B31" s="21" t="s">
        <v>54</v>
      </c>
      <c r="C31" s="18"/>
      <c r="D31" s="18"/>
      <c r="E31" s="18"/>
      <c r="F31" s="18"/>
      <c r="G31" s="18"/>
      <c r="H31" s="18"/>
      <c r="I31" s="18"/>
      <c r="J31" s="18"/>
      <c r="K31" s="18"/>
      <c r="L31" s="18"/>
      <c r="M31" s="18"/>
      <c r="N31" s="18"/>
      <c r="O31" s="18"/>
      <c r="P31" s="20"/>
      <c r="Q31" s="145"/>
      <c r="R31" s="145"/>
      <c r="S31" s="145"/>
      <c r="T31" s="145"/>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row>
    <row r="32" spans="2:45" ht="15" thickBot="1" x14ac:dyDescent="0.25">
      <c r="E32" s="18"/>
      <c r="F32" s="18"/>
      <c r="G32" s="18"/>
      <c r="H32" s="18"/>
      <c r="I32" s="18"/>
      <c r="J32" s="18"/>
      <c r="K32" s="18"/>
      <c r="L32" s="18"/>
      <c r="M32" s="18"/>
      <c r="N32" s="18"/>
      <c r="O32" s="18"/>
      <c r="P32" s="18"/>
      <c r="Q32" s="29"/>
      <c r="R32" s="146"/>
      <c r="S32" s="146"/>
      <c r="T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row>
    <row r="33" spans="2:45" ht="15.75" thickBot="1" x14ac:dyDescent="0.3">
      <c r="B33" s="7" t="s">
        <v>11</v>
      </c>
      <c r="C33" s="8" t="s">
        <v>13</v>
      </c>
      <c r="D33" s="132" t="s">
        <v>69</v>
      </c>
      <c r="E33" s="133"/>
      <c r="F33" s="18"/>
      <c r="G33" s="18"/>
      <c r="H33" s="18"/>
      <c r="I33" s="18"/>
      <c r="J33" s="18"/>
      <c r="K33" s="18"/>
      <c r="L33" s="18"/>
      <c r="M33" s="18"/>
      <c r="N33" s="18"/>
      <c r="O33" s="18"/>
      <c r="P33" s="18"/>
      <c r="Q33" s="29"/>
      <c r="R33" s="29"/>
      <c r="S33" s="29"/>
      <c r="T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row>
    <row r="34" spans="2:45" x14ac:dyDescent="0.2">
      <c r="B34" s="61"/>
      <c r="C34" s="62"/>
      <c r="D34" s="131"/>
      <c r="E34" s="139"/>
      <c r="F34" s="18"/>
      <c r="G34" s="18"/>
      <c r="H34" s="18"/>
      <c r="I34" s="18"/>
      <c r="J34" s="18"/>
      <c r="K34" s="18"/>
      <c r="L34" s="18"/>
      <c r="M34" s="18"/>
      <c r="N34" s="18"/>
      <c r="O34" s="18"/>
      <c r="P34" s="18"/>
      <c r="Q34" s="29"/>
      <c r="R34" s="29"/>
      <c r="S34" s="29"/>
      <c r="T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row>
    <row r="35" spans="2:45" x14ac:dyDescent="0.2">
      <c r="B35" s="64"/>
      <c r="C35" s="60"/>
      <c r="D35" s="131"/>
      <c r="E35" s="139"/>
      <c r="F35" s="18"/>
      <c r="G35" s="18"/>
      <c r="H35" s="18"/>
      <c r="I35" s="18"/>
      <c r="J35" s="18"/>
      <c r="K35" s="18"/>
      <c r="L35" s="18"/>
      <c r="M35" s="18"/>
      <c r="N35" s="18"/>
      <c r="O35" s="18"/>
      <c r="P35" s="18"/>
      <c r="Q35" s="29"/>
      <c r="R35" s="29"/>
      <c r="S35" s="29"/>
      <c r="T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row>
    <row r="36" spans="2:45" ht="15" thickBot="1" x14ac:dyDescent="0.25">
      <c r="B36" s="66"/>
      <c r="C36" s="67"/>
      <c r="D36" s="131"/>
      <c r="E36" s="139"/>
      <c r="F36" s="18"/>
      <c r="G36" s="18"/>
      <c r="H36" s="18"/>
      <c r="I36" s="18"/>
      <c r="J36" s="18"/>
      <c r="K36" s="18"/>
      <c r="L36" s="18"/>
      <c r="M36" s="18"/>
      <c r="N36" s="18"/>
      <c r="O36" s="18"/>
      <c r="P36" s="20"/>
      <c r="Q36" s="29"/>
      <c r="R36" s="29"/>
      <c r="S36" s="29"/>
      <c r="T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row>
    <row r="37" spans="2:45" x14ac:dyDescent="0.2">
      <c r="B37" s="18"/>
      <c r="C37" s="18"/>
      <c r="D37" s="18"/>
      <c r="E37" s="18"/>
      <c r="F37" s="18"/>
      <c r="G37" s="18"/>
      <c r="H37" s="18"/>
      <c r="I37" s="18"/>
      <c r="J37" s="18"/>
      <c r="K37" s="18"/>
      <c r="L37" s="18"/>
      <c r="M37" s="18"/>
      <c r="N37" s="18"/>
      <c r="O37" s="18"/>
      <c r="P37" s="20"/>
      <c r="Q37" s="18"/>
      <c r="R37" s="18"/>
      <c r="S37" s="18"/>
      <c r="T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row>
    <row r="38" spans="2:45" ht="22.5" customHeight="1" x14ac:dyDescent="0.2">
      <c r="B38" s="18"/>
      <c r="C38" s="18"/>
      <c r="D38" s="18"/>
      <c r="E38" s="18"/>
      <c r="F38" s="18"/>
      <c r="G38" s="18"/>
      <c r="H38" s="18"/>
      <c r="I38" s="18"/>
      <c r="J38" s="18"/>
      <c r="K38" s="18"/>
      <c r="L38" s="18"/>
      <c r="M38" s="18"/>
      <c r="N38" s="18"/>
      <c r="O38" s="18"/>
      <c r="P38" s="20"/>
      <c r="Q38" s="18"/>
      <c r="R38" s="18"/>
      <c r="S38" s="18"/>
      <c r="T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row>
    <row r="39" spans="2:45" x14ac:dyDescent="0.2">
      <c r="B39" s="18"/>
      <c r="C39" s="18"/>
      <c r="D39" s="18"/>
      <c r="E39" s="18"/>
      <c r="F39" s="18"/>
      <c r="G39" s="18"/>
      <c r="H39" s="18"/>
      <c r="I39" s="18"/>
      <c r="J39" s="18"/>
      <c r="K39" s="18"/>
      <c r="L39" s="18"/>
      <c r="M39" s="18"/>
      <c r="N39" s="18"/>
      <c r="O39" s="18"/>
      <c r="P39" s="18"/>
      <c r="Q39" s="18"/>
      <c r="R39" s="18"/>
      <c r="S39" s="18"/>
      <c r="T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row>
    <row r="40" spans="2:45" x14ac:dyDescent="0.2">
      <c r="B40" s="18"/>
      <c r="C40" s="18"/>
      <c r="D40" s="18"/>
      <c r="E40" s="18"/>
      <c r="F40" s="18"/>
      <c r="G40" s="18"/>
      <c r="H40" s="18"/>
      <c r="I40" s="18"/>
      <c r="J40" s="18"/>
      <c r="K40" s="18"/>
      <c r="L40" s="18"/>
      <c r="M40" s="18"/>
      <c r="N40" s="18"/>
      <c r="O40" s="18"/>
      <c r="P40" s="18"/>
      <c r="Q40" s="18"/>
      <c r="R40" s="18"/>
      <c r="S40" s="18"/>
      <c r="T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row>
    <row r="41" spans="2:45" x14ac:dyDescent="0.2">
      <c r="B41" s="18"/>
      <c r="C41" s="18"/>
      <c r="D41" s="18"/>
      <c r="E41" s="18"/>
      <c r="F41" s="18"/>
      <c r="G41" s="18"/>
      <c r="H41" s="18"/>
      <c r="I41" s="18"/>
      <c r="J41" s="18"/>
      <c r="K41" s="18"/>
      <c r="L41" s="18"/>
      <c r="M41" s="18"/>
      <c r="N41" s="18"/>
      <c r="O41" s="18"/>
      <c r="P41" s="18"/>
      <c r="Q41" s="18"/>
      <c r="R41" s="18"/>
      <c r="S41" s="18"/>
      <c r="T41" s="18"/>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row>
    <row r="42" spans="2:45" x14ac:dyDescent="0.2">
      <c r="B42" s="18"/>
      <c r="C42" s="18"/>
      <c r="D42" s="18"/>
      <c r="E42" s="18"/>
      <c r="F42" s="18"/>
      <c r="G42" s="18"/>
      <c r="H42" s="18"/>
      <c r="I42" s="18"/>
      <c r="J42" s="18"/>
      <c r="K42" s="18"/>
      <c r="L42" s="18"/>
      <c r="M42" s="18"/>
      <c r="N42" s="18"/>
      <c r="O42" s="18"/>
      <c r="P42" s="18"/>
      <c r="Q42" s="18"/>
      <c r="R42" s="18"/>
      <c r="S42" s="18"/>
      <c r="T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row>
    <row r="43" spans="2:45" x14ac:dyDescent="0.2">
      <c r="B43" s="18"/>
      <c r="C43" s="18"/>
      <c r="D43" s="18"/>
      <c r="E43" s="18"/>
      <c r="F43" s="18"/>
      <c r="G43" s="18"/>
      <c r="H43" s="18"/>
      <c r="I43" s="18"/>
      <c r="J43" s="18"/>
      <c r="K43" s="18"/>
      <c r="L43" s="18"/>
      <c r="M43" s="18"/>
      <c r="N43" s="18"/>
      <c r="O43" s="18"/>
      <c r="P43" s="18"/>
      <c r="Q43" s="18"/>
      <c r="R43" s="18"/>
      <c r="S43" s="18"/>
      <c r="T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row>
    <row r="44" spans="2:45" x14ac:dyDescent="0.2">
      <c r="B44" s="18"/>
      <c r="C44" s="18"/>
      <c r="D44" s="18"/>
      <c r="E44" s="18"/>
      <c r="F44" s="18"/>
      <c r="G44" s="18"/>
      <c r="H44" s="18"/>
      <c r="I44" s="18"/>
      <c r="J44" s="18"/>
      <c r="K44" s="18"/>
      <c r="L44" s="18"/>
      <c r="M44" s="18"/>
      <c r="N44" s="18"/>
      <c r="O44" s="18"/>
      <c r="P44" s="18"/>
      <c r="Q44" s="18"/>
      <c r="R44" s="18"/>
      <c r="S44" s="18"/>
      <c r="T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row>
    <row r="45" spans="2:45" x14ac:dyDescent="0.2">
      <c r="B45" s="18"/>
      <c r="C45" s="18"/>
      <c r="D45" s="18"/>
      <c r="E45" s="18"/>
      <c r="F45" s="18"/>
      <c r="G45" s="18"/>
      <c r="H45" s="18"/>
      <c r="I45" s="18"/>
      <c r="J45" s="18"/>
      <c r="K45" s="18"/>
      <c r="L45" s="18"/>
      <c r="M45" s="18"/>
      <c r="N45" s="18"/>
      <c r="O45" s="18"/>
      <c r="P45" s="18"/>
      <c r="Q45" s="18"/>
      <c r="R45" s="18"/>
      <c r="S45" s="18"/>
      <c r="T45" s="18"/>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row>
    <row r="46" spans="2:45" x14ac:dyDescent="0.2">
      <c r="B46" s="18"/>
      <c r="C46" s="18"/>
      <c r="D46" s="18"/>
      <c r="E46" s="18"/>
      <c r="F46" s="18"/>
      <c r="G46" s="18"/>
      <c r="H46" s="18"/>
      <c r="I46" s="18"/>
      <c r="J46" s="18"/>
      <c r="K46" s="18"/>
      <c r="L46" s="18"/>
      <c r="M46" s="18"/>
      <c r="N46" s="18"/>
      <c r="O46" s="18"/>
      <c r="P46" s="18"/>
      <c r="Q46" s="18"/>
      <c r="R46" s="18"/>
      <c r="S46" s="18"/>
      <c r="T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row>
    <row r="47" spans="2:45" s="18" customFormat="1" x14ac:dyDescent="0.2"/>
    <row r="48" spans="2:45" s="18" customFormat="1" x14ac:dyDescent="0.2"/>
    <row r="49" spans="16:16" s="18" customFormat="1" x14ac:dyDescent="0.2"/>
    <row r="50" spans="16:16" s="18" customFormat="1" x14ac:dyDescent="0.2"/>
    <row r="51" spans="16:16" s="18" customFormat="1" x14ac:dyDescent="0.2"/>
    <row r="52" spans="16:16" s="18" customFormat="1" x14ac:dyDescent="0.2"/>
    <row r="53" spans="16:16" s="18" customFormat="1" x14ac:dyDescent="0.2"/>
    <row r="54" spans="16:16" s="18" customFormat="1" x14ac:dyDescent="0.2"/>
    <row r="55" spans="16:16" s="18" customFormat="1" x14ac:dyDescent="0.2"/>
    <row r="56" spans="16:16" s="18" customFormat="1" x14ac:dyDescent="0.2">
      <c r="P56" s="20"/>
    </row>
    <row r="57" spans="16:16" s="18" customFormat="1" x14ac:dyDescent="0.2">
      <c r="P57" s="20"/>
    </row>
    <row r="58" spans="16:16" s="18" customFormat="1" x14ac:dyDescent="0.2">
      <c r="P58" s="20"/>
    </row>
    <row r="59" spans="16:16" s="18" customFormat="1" x14ac:dyDescent="0.2">
      <c r="P59" s="20"/>
    </row>
    <row r="60" spans="16:16" s="18" customFormat="1" x14ac:dyDescent="0.2">
      <c r="P60" s="20"/>
    </row>
    <row r="61" spans="16:16" s="18" customFormat="1" x14ac:dyDescent="0.2">
      <c r="P61" s="20"/>
    </row>
    <row r="62" spans="16:16" s="18" customFormat="1" x14ac:dyDescent="0.2">
      <c r="P62" s="20"/>
    </row>
    <row r="63" spans="16:16" s="18" customFormat="1" x14ac:dyDescent="0.2">
      <c r="P63" s="20"/>
    </row>
    <row r="64" spans="16:16" s="18" customFormat="1" x14ac:dyDescent="0.2">
      <c r="P64" s="20"/>
    </row>
    <row r="65" spans="16:16" s="18" customFormat="1" x14ac:dyDescent="0.2">
      <c r="P65" s="20"/>
    </row>
    <row r="66" spans="16:16" s="18" customFormat="1" x14ac:dyDescent="0.2">
      <c r="P66" s="20"/>
    </row>
    <row r="67" spans="16:16" s="18" customFormat="1" x14ac:dyDescent="0.2">
      <c r="P67" s="20"/>
    </row>
    <row r="68" spans="16:16" s="18" customFormat="1" x14ac:dyDescent="0.2">
      <c r="P68" s="20"/>
    </row>
    <row r="69" spans="16:16" s="18" customFormat="1" x14ac:dyDescent="0.2">
      <c r="P69" s="20"/>
    </row>
    <row r="70" spans="16:16" s="18" customFormat="1" x14ac:dyDescent="0.2">
      <c r="P70" s="20"/>
    </row>
    <row r="71" spans="16:16" s="18" customFormat="1" x14ac:dyDescent="0.2">
      <c r="P71" s="20"/>
    </row>
    <row r="72" spans="16:16" s="18" customFormat="1" x14ac:dyDescent="0.2">
      <c r="P72" s="20"/>
    </row>
    <row r="73" spans="16:16" s="18" customFormat="1" x14ac:dyDescent="0.2">
      <c r="P73" s="20"/>
    </row>
    <row r="74" spans="16:16" s="18" customFormat="1" x14ac:dyDescent="0.2">
      <c r="P74" s="20"/>
    </row>
    <row r="75" spans="16:16" s="18" customFormat="1" x14ac:dyDescent="0.2">
      <c r="P75" s="20"/>
    </row>
    <row r="76" spans="16:16" s="18" customFormat="1" x14ac:dyDescent="0.2">
      <c r="P76" s="20"/>
    </row>
    <row r="77" spans="16:16" s="18" customFormat="1" x14ac:dyDescent="0.2">
      <c r="P77" s="20"/>
    </row>
    <row r="78" spans="16:16" s="18" customFormat="1" x14ac:dyDescent="0.2">
      <c r="P78" s="20"/>
    </row>
    <row r="79" spans="16:16" s="18" customFormat="1" x14ac:dyDescent="0.2">
      <c r="P79" s="20"/>
    </row>
    <row r="80" spans="16:16" s="18" customFormat="1" x14ac:dyDescent="0.2">
      <c r="P80" s="20"/>
    </row>
    <row r="81" spans="16:16" s="18" customFormat="1" x14ac:dyDescent="0.2">
      <c r="P81" s="20"/>
    </row>
    <row r="82" spans="16:16" s="18" customFormat="1" x14ac:dyDescent="0.2">
      <c r="P82" s="20"/>
    </row>
    <row r="83" spans="16:16" s="18" customFormat="1" x14ac:dyDescent="0.2">
      <c r="P83" s="20"/>
    </row>
    <row r="84" spans="16:16" s="18" customFormat="1" x14ac:dyDescent="0.2">
      <c r="P84" s="20"/>
    </row>
    <row r="85" spans="16:16" s="18" customFormat="1" x14ac:dyDescent="0.2">
      <c r="P85" s="20"/>
    </row>
    <row r="86" spans="16:16" s="18" customFormat="1" x14ac:dyDescent="0.2">
      <c r="P86" s="20"/>
    </row>
    <row r="87" spans="16:16" s="18" customFormat="1" x14ac:dyDescent="0.2">
      <c r="P87" s="20"/>
    </row>
    <row r="88" spans="16:16" s="18" customFormat="1" x14ac:dyDescent="0.2">
      <c r="P88" s="20"/>
    </row>
    <row r="89" spans="16:16" s="18" customFormat="1" x14ac:dyDescent="0.2">
      <c r="P89" s="20"/>
    </row>
    <row r="90" spans="16:16" s="18" customFormat="1" x14ac:dyDescent="0.2">
      <c r="P90" s="20"/>
    </row>
    <row r="91" spans="16:16" s="18" customFormat="1" x14ac:dyDescent="0.2">
      <c r="P91" s="20"/>
    </row>
    <row r="92" spans="16:16" s="18" customFormat="1" x14ac:dyDescent="0.2">
      <c r="P92" s="20"/>
    </row>
    <row r="93" spans="16:16" s="18" customFormat="1" x14ac:dyDescent="0.2">
      <c r="P93" s="20"/>
    </row>
    <row r="94" spans="16:16" s="18" customFormat="1" x14ac:dyDescent="0.2">
      <c r="P94" s="20"/>
    </row>
    <row r="95" spans="16:16" s="18" customFormat="1" x14ac:dyDescent="0.2">
      <c r="P95" s="20"/>
    </row>
    <row r="96" spans="16:16" s="18" customFormat="1" x14ac:dyDescent="0.2">
      <c r="P96" s="20"/>
    </row>
    <row r="97" spans="16:16" s="18" customFormat="1" x14ac:dyDescent="0.2">
      <c r="P97" s="20"/>
    </row>
    <row r="98" spans="16:16" s="18" customFormat="1" x14ac:dyDescent="0.2">
      <c r="P98" s="20"/>
    </row>
    <row r="99" spans="16:16" s="18" customFormat="1" x14ac:dyDescent="0.2">
      <c r="P99" s="20"/>
    </row>
    <row r="100" spans="16:16" s="18" customFormat="1" x14ac:dyDescent="0.2">
      <c r="P100" s="20"/>
    </row>
    <row r="101" spans="16:16" s="18" customFormat="1" x14ac:dyDescent="0.2">
      <c r="P101" s="20"/>
    </row>
    <row r="102" spans="16:16" s="18" customFormat="1" x14ac:dyDescent="0.2">
      <c r="P102" s="20"/>
    </row>
    <row r="103" spans="16:16" s="18" customFormat="1" x14ac:dyDescent="0.2">
      <c r="P103" s="20"/>
    </row>
    <row r="104" spans="16:16" s="18" customFormat="1" x14ac:dyDescent="0.2">
      <c r="P104" s="20"/>
    </row>
    <row r="105" spans="16:16" s="18" customFormat="1" x14ac:dyDescent="0.2">
      <c r="P105" s="20"/>
    </row>
    <row r="106" spans="16:16" s="18" customFormat="1" x14ac:dyDescent="0.2">
      <c r="P106" s="20"/>
    </row>
    <row r="107" spans="16:16" s="18" customFormat="1" x14ac:dyDescent="0.2">
      <c r="P107" s="20"/>
    </row>
    <row r="108" spans="16:16" s="18" customFormat="1" x14ac:dyDescent="0.2">
      <c r="P108" s="20"/>
    </row>
    <row r="109" spans="16:16" s="18" customFormat="1" x14ac:dyDescent="0.2">
      <c r="P109" s="20"/>
    </row>
    <row r="110" spans="16:16" s="18" customFormat="1" x14ac:dyDescent="0.2">
      <c r="P110" s="20"/>
    </row>
    <row r="111" spans="16:16" s="18" customFormat="1" x14ac:dyDescent="0.2">
      <c r="P111" s="20"/>
    </row>
    <row r="112" spans="16:16" s="18" customFormat="1" x14ac:dyDescent="0.2">
      <c r="P112" s="20"/>
    </row>
    <row r="113" spans="16:16" s="18" customFormat="1" x14ac:dyDescent="0.2">
      <c r="P113" s="20"/>
    </row>
    <row r="114" spans="16:16" s="18" customFormat="1" x14ac:dyDescent="0.2">
      <c r="P114" s="20"/>
    </row>
    <row r="115" spans="16:16" s="18" customFormat="1" x14ac:dyDescent="0.2">
      <c r="P115" s="20"/>
    </row>
    <row r="116" spans="16:16" s="18" customFormat="1" x14ac:dyDescent="0.2">
      <c r="P116" s="20"/>
    </row>
    <row r="117" spans="16:16" s="18" customFormat="1" x14ac:dyDescent="0.2">
      <c r="P117" s="20"/>
    </row>
    <row r="118" spans="16:16" s="18" customFormat="1" x14ac:dyDescent="0.2">
      <c r="P118" s="20"/>
    </row>
    <row r="119" spans="16:16" s="18" customFormat="1" x14ac:dyDescent="0.2">
      <c r="P119" s="20"/>
    </row>
    <row r="120" spans="16:16" s="18" customFormat="1" x14ac:dyDescent="0.2">
      <c r="P120" s="20"/>
    </row>
    <row r="121" spans="16:16" s="18" customFormat="1" x14ac:dyDescent="0.2">
      <c r="P121" s="20"/>
    </row>
    <row r="122" spans="16:16" s="18" customFormat="1" x14ac:dyDescent="0.2">
      <c r="P122" s="20"/>
    </row>
    <row r="123" spans="16:16" s="18" customFormat="1" x14ac:dyDescent="0.2">
      <c r="P123" s="20"/>
    </row>
    <row r="124" spans="16:16" s="18" customFormat="1" x14ac:dyDescent="0.2">
      <c r="P124" s="20"/>
    </row>
    <row r="125" spans="16:16" s="18" customFormat="1" x14ac:dyDescent="0.2">
      <c r="P125" s="20"/>
    </row>
    <row r="126" spans="16:16" s="18" customFormat="1" x14ac:dyDescent="0.2">
      <c r="P126" s="20"/>
    </row>
    <row r="127" spans="16:16" s="18" customFormat="1" x14ac:dyDescent="0.2">
      <c r="P127" s="20"/>
    </row>
    <row r="128" spans="16:16" s="18" customFormat="1" x14ac:dyDescent="0.2">
      <c r="P128" s="20"/>
    </row>
    <row r="129" spans="16:16" s="18" customFormat="1" x14ac:dyDescent="0.2">
      <c r="P129" s="20"/>
    </row>
    <row r="130" spans="16:16" s="18" customFormat="1" x14ac:dyDescent="0.2">
      <c r="P130" s="20"/>
    </row>
    <row r="131" spans="16:16" s="18" customFormat="1" x14ac:dyDescent="0.2">
      <c r="P131" s="20"/>
    </row>
    <row r="132" spans="16:16" s="18" customFormat="1" x14ac:dyDescent="0.2">
      <c r="P132" s="20"/>
    </row>
    <row r="133" spans="16:16" s="18" customFormat="1" x14ac:dyDescent="0.2">
      <c r="P133" s="20"/>
    </row>
    <row r="134" spans="16:16" s="18" customFormat="1" x14ac:dyDescent="0.2">
      <c r="P134" s="20"/>
    </row>
    <row r="135" spans="16:16" s="18" customFormat="1" x14ac:dyDescent="0.2">
      <c r="P135" s="20"/>
    </row>
    <row r="136" spans="16:16" s="18" customFormat="1" x14ac:dyDescent="0.2">
      <c r="P136" s="20"/>
    </row>
    <row r="137" spans="16:16" s="18" customFormat="1" x14ac:dyDescent="0.2">
      <c r="P137" s="20"/>
    </row>
    <row r="138" spans="16:16" s="18" customFormat="1" x14ac:dyDescent="0.2">
      <c r="P138" s="20"/>
    </row>
    <row r="139" spans="16:16" s="18" customFormat="1" x14ac:dyDescent="0.2">
      <c r="P139" s="20"/>
    </row>
    <row r="140" spans="16:16" s="18" customFormat="1" x14ac:dyDescent="0.2">
      <c r="P140" s="20"/>
    </row>
    <row r="141" spans="16:16" s="18" customFormat="1" x14ac:dyDescent="0.2">
      <c r="P141" s="20"/>
    </row>
    <row r="142" spans="16:16" s="18" customFormat="1" x14ac:dyDescent="0.2">
      <c r="P142" s="20"/>
    </row>
    <row r="143" spans="16:16" s="18" customFormat="1" x14ac:dyDescent="0.2">
      <c r="P143" s="20"/>
    </row>
    <row r="144" spans="16:16" s="18" customFormat="1" x14ac:dyDescent="0.2">
      <c r="P144" s="20"/>
    </row>
    <row r="145" spans="16:16" s="18" customFormat="1" x14ac:dyDescent="0.2">
      <c r="P145" s="20"/>
    </row>
    <row r="146" spans="16:16" s="18" customFormat="1" x14ac:dyDescent="0.2">
      <c r="P146" s="20"/>
    </row>
    <row r="147" spans="16:16" s="18" customFormat="1" x14ac:dyDescent="0.2">
      <c r="P147" s="20"/>
    </row>
    <row r="148" spans="16:16" s="18" customFormat="1" x14ac:dyDescent="0.2">
      <c r="P148" s="20"/>
    </row>
    <row r="149" spans="16:16" s="18" customFormat="1" x14ac:dyDescent="0.2">
      <c r="P149" s="20"/>
    </row>
    <row r="150" spans="16:16" s="18" customFormat="1" x14ac:dyDescent="0.2">
      <c r="P150" s="20"/>
    </row>
    <row r="151" spans="16:16" s="18" customFormat="1" x14ac:dyDescent="0.2">
      <c r="P151" s="20"/>
    </row>
    <row r="152" spans="16:16" s="18" customFormat="1" x14ac:dyDescent="0.2">
      <c r="P152" s="20"/>
    </row>
    <row r="153" spans="16:16" s="18" customFormat="1" x14ac:dyDescent="0.2">
      <c r="P153" s="20"/>
    </row>
    <row r="154" spans="16:16" s="18" customFormat="1" x14ac:dyDescent="0.2">
      <c r="P154" s="20"/>
    </row>
    <row r="155" spans="16:16" s="18" customFormat="1" x14ac:dyDescent="0.2">
      <c r="P155" s="20"/>
    </row>
    <row r="156" spans="16:16" s="18" customFormat="1" x14ac:dyDescent="0.2">
      <c r="P156" s="20"/>
    </row>
    <row r="157" spans="16:16" s="18" customFormat="1" x14ac:dyDescent="0.2">
      <c r="P157" s="20"/>
    </row>
    <row r="158" spans="16:16" s="18" customFormat="1" x14ac:dyDescent="0.2">
      <c r="P158" s="20"/>
    </row>
    <row r="159" spans="16:16" s="18" customFormat="1" x14ac:dyDescent="0.2">
      <c r="P159" s="20"/>
    </row>
    <row r="160" spans="16:16" s="18" customFormat="1" x14ac:dyDescent="0.2">
      <c r="P160" s="20"/>
    </row>
    <row r="161" spans="16:16" s="18" customFormat="1" x14ac:dyDescent="0.2">
      <c r="P161" s="20"/>
    </row>
    <row r="162" spans="16:16" s="18" customFormat="1" x14ac:dyDescent="0.2">
      <c r="P162" s="20"/>
    </row>
    <row r="163" spans="16:16" s="18" customFormat="1" x14ac:dyDescent="0.2">
      <c r="P163" s="20"/>
    </row>
    <row r="164" spans="16:16" s="18" customFormat="1" x14ac:dyDescent="0.2">
      <c r="P164" s="20"/>
    </row>
    <row r="165" spans="16:16" s="18" customFormat="1" x14ac:dyDescent="0.2">
      <c r="P165" s="20"/>
    </row>
    <row r="166" spans="16:16" s="18" customFormat="1" x14ac:dyDescent="0.2">
      <c r="P166" s="20"/>
    </row>
    <row r="167" spans="16:16" s="18" customFormat="1" x14ac:dyDescent="0.2">
      <c r="P167" s="20"/>
    </row>
    <row r="168" spans="16:16" s="18" customFormat="1" x14ac:dyDescent="0.2">
      <c r="P168" s="20"/>
    </row>
    <row r="169" spans="16:16" s="18" customFormat="1" x14ac:dyDescent="0.2">
      <c r="P169" s="20"/>
    </row>
    <row r="170" spans="16:16" s="18" customFormat="1" x14ac:dyDescent="0.2">
      <c r="P170" s="20"/>
    </row>
    <row r="171" spans="16:16" s="18" customFormat="1" x14ac:dyDescent="0.2">
      <c r="P171" s="20"/>
    </row>
    <row r="172" spans="16:16" s="18" customFormat="1" x14ac:dyDescent="0.2">
      <c r="P172" s="20"/>
    </row>
    <row r="173" spans="16:16" s="18" customFormat="1" x14ac:dyDescent="0.2">
      <c r="P173" s="20"/>
    </row>
    <row r="174" spans="16:16" s="18" customFormat="1" x14ac:dyDescent="0.2">
      <c r="P174" s="20"/>
    </row>
    <row r="175" spans="16:16" s="18" customFormat="1" x14ac:dyDescent="0.2">
      <c r="P175" s="20"/>
    </row>
    <row r="176" spans="16:16" s="18" customFormat="1" x14ac:dyDescent="0.2">
      <c r="P176" s="20"/>
    </row>
    <row r="177" spans="16:16" s="18" customFormat="1" x14ac:dyDescent="0.2">
      <c r="P177" s="20"/>
    </row>
    <row r="178" spans="16:16" s="18" customFormat="1" x14ac:dyDescent="0.2">
      <c r="P178" s="20"/>
    </row>
    <row r="179" spans="16:16" s="18" customFormat="1" x14ac:dyDescent="0.2">
      <c r="P179" s="20"/>
    </row>
    <row r="180" spans="16:16" s="18" customFormat="1" x14ac:dyDescent="0.2">
      <c r="P180" s="20"/>
    </row>
    <row r="181" spans="16:16" s="18" customFormat="1" x14ac:dyDescent="0.2">
      <c r="P181" s="20"/>
    </row>
    <row r="182" spans="16:16" s="18" customFormat="1" x14ac:dyDescent="0.2">
      <c r="P182" s="20"/>
    </row>
    <row r="183" spans="16:16" s="18" customFormat="1" x14ac:dyDescent="0.2">
      <c r="P183" s="20"/>
    </row>
    <row r="184" spans="16:16" s="18" customFormat="1" x14ac:dyDescent="0.2">
      <c r="P184" s="20"/>
    </row>
    <row r="185" spans="16:16" s="18" customFormat="1" x14ac:dyDescent="0.2">
      <c r="P185" s="20"/>
    </row>
    <row r="186" spans="16:16" s="18" customFormat="1" x14ac:dyDescent="0.2">
      <c r="P186" s="20"/>
    </row>
    <row r="187" spans="16:16" s="18" customFormat="1" x14ac:dyDescent="0.2">
      <c r="P187" s="20"/>
    </row>
    <row r="188" spans="16:16" s="18" customFormat="1" x14ac:dyDescent="0.2">
      <c r="P188" s="20"/>
    </row>
    <row r="189" spans="16:16" s="18" customFormat="1" x14ac:dyDescent="0.2">
      <c r="P189" s="20"/>
    </row>
    <row r="190" spans="16:16" s="18" customFormat="1" x14ac:dyDescent="0.2">
      <c r="P190" s="20"/>
    </row>
    <row r="191" spans="16:16" s="18" customFormat="1" x14ac:dyDescent="0.2">
      <c r="P191" s="20"/>
    </row>
    <row r="192" spans="16:16" s="18" customFormat="1" x14ac:dyDescent="0.2">
      <c r="P192" s="20"/>
    </row>
    <row r="193" spans="16:16" s="18" customFormat="1" x14ac:dyDescent="0.2">
      <c r="P193" s="20"/>
    </row>
    <row r="194" spans="16:16" s="18" customFormat="1" x14ac:dyDescent="0.2">
      <c r="P194" s="20"/>
    </row>
    <row r="195" spans="16:16" s="18" customFormat="1" x14ac:dyDescent="0.2">
      <c r="P195" s="20"/>
    </row>
    <row r="196" spans="16:16" s="18" customFormat="1" x14ac:dyDescent="0.2">
      <c r="P196" s="20"/>
    </row>
    <row r="197" spans="16:16" s="18" customFormat="1" x14ac:dyDescent="0.2">
      <c r="P197" s="20"/>
    </row>
    <row r="198" spans="16:16" s="18" customFormat="1" x14ac:dyDescent="0.2">
      <c r="P198" s="20"/>
    </row>
    <row r="199" spans="16:16" s="18" customFormat="1" x14ac:dyDescent="0.2">
      <c r="P199" s="20"/>
    </row>
    <row r="200" spans="16:16" s="18" customFormat="1" x14ac:dyDescent="0.2">
      <c r="P200" s="20"/>
    </row>
    <row r="201" spans="16:16" s="18" customFormat="1" x14ac:dyDescent="0.2">
      <c r="P201" s="20"/>
    </row>
    <row r="202" spans="16:16" s="18" customFormat="1" x14ac:dyDescent="0.2">
      <c r="P202" s="20"/>
    </row>
    <row r="203" spans="16:16" s="18" customFormat="1" x14ac:dyDescent="0.2">
      <c r="P203" s="20"/>
    </row>
    <row r="204" spans="16:16" s="18" customFormat="1" x14ac:dyDescent="0.2">
      <c r="P204" s="20"/>
    </row>
    <row r="205" spans="16:16" s="18" customFormat="1" x14ac:dyDescent="0.2">
      <c r="P205" s="20"/>
    </row>
    <row r="206" spans="16:16" s="18" customFormat="1" x14ac:dyDescent="0.2">
      <c r="P206" s="20"/>
    </row>
    <row r="207" spans="16:16" s="18" customFormat="1" x14ac:dyDescent="0.2">
      <c r="P207" s="20"/>
    </row>
    <row r="208" spans="16:16" s="18" customFormat="1" x14ac:dyDescent="0.2">
      <c r="P208" s="20"/>
    </row>
    <row r="209" spans="16:16" s="18" customFormat="1" x14ac:dyDescent="0.2">
      <c r="P209" s="20"/>
    </row>
    <row r="210" spans="16:16" s="18" customFormat="1" x14ac:dyDescent="0.2">
      <c r="P210" s="20"/>
    </row>
    <row r="211" spans="16:16" s="18" customFormat="1" x14ac:dyDescent="0.2">
      <c r="P211" s="20"/>
    </row>
    <row r="212" spans="16:16" s="18" customFormat="1" x14ac:dyDescent="0.2">
      <c r="P212" s="20"/>
    </row>
    <row r="213" spans="16:16" s="18" customFormat="1" x14ac:dyDescent="0.2">
      <c r="P213" s="20"/>
    </row>
    <row r="214" spans="16:16" s="18" customFormat="1" x14ac:dyDescent="0.2">
      <c r="P214" s="20"/>
    </row>
    <row r="215" spans="16:16" s="18" customFormat="1" x14ac:dyDescent="0.2">
      <c r="P215" s="20"/>
    </row>
    <row r="216" spans="16:16" s="18" customFormat="1" x14ac:dyDescent="0.2">
      <c r="P216" s="20"/>
    </row>
    <row r="217" spans="16:16" s="18" customFormat="1" x14ac:dyDescent="0.2">
      <c r="P217" s="20"/>
    </row>
    <row r="218" spans="16:16" s="18" customFormat="1" x14ac:dyDescent="0.2">
      <c r="P218" s="20"/>
    </row>
    <row r="219" spans="16:16" s="18" customFormat="1" x14ac:dyDescent="0.2">
      <c r="P219" s="20"/>
    </row>
    <row r="220" spans="16:16" s="18" customFormat="1" x14ac:dyDescent="0.2">
      <c r="P220" s="20"/>
    </row>
    <row r="221" spans="16:16" s="18" customFormat="1" x14ac:dyDescent="0.2">
      <c r="P221" s="20"/>
    </row>
    <row r="222" spans="16:16" s="18" customFormat="1" x14ac:dyDescent="0.2">
      <c r="P222" s="20"/>
    </row>
    <row r="223" spans="16:16" s="18" customFormat="1" x14ac:dyDescent="0.2">
      <c r="P223" s="20"/>
    </row>
    <row r="224" spans="16:16" s="18" customFormat="1" x14ac:dyDescent="0.2">
      <c r="P224" s="20"/>
    </row>
    <row r="225" spans="16:16" s="18" customFormat="1" x14ac:dyDescent="0.2">
      <c r="P225" s="20"/>
    </row>
    <row r="226" spans="16:16" s="18" customFormat="1" x14ac:dyDescent="0.2">
      <c r="P226" s="20"/>
    </row>
    <row r="227" spans="16:16" s="18" customFormat="1" x14ac:dyDescent="0.2">
      <c r="P227" s="20"/>
    </row>
    <row r="228" spans="16:16" s="18" customFormat="1" x14ac:dyDescent="0.2">
      <c r="P228" s="20"/>
    </row>
    <row r="229" spans="16:16" s="18" customFormat="1" x14ac:dyDescent="0.2">
      <c r="P229" s="20"/>
    </row>
    <row r="230" spans="16:16" s="18" customFormat="1" x14ac:dyDescent="0.2">
      <c r="P230" s="20"/>
    </row>
    <row r="231" spans="16:16" s="18" customFormat="1" x14ac:dyDescent="0.2">
      <c r="P231" s="20"/>
    </row>
    <row r="232" spans="16:16" s="18" customFormat="1" x14ac:dyDescent="0.2">
      <c r="P232" s="20"/>
    </row>
    <row r="233" spans="16:16" s="18" customFormat="1" x14ac:dyDescent="0.2">
      <c r="P233" s="20"/>
    </row>
    <row r="234" spans="16:16" s="18" customFormat="1" x14ac:dyDescent="0.2">
      <c r="P234" s="20"/>
    </row>
    <row r="235" spans="16:16" s="18" customFormat="1" x14ac:dyDescent="0.2">
      <c r="P235" s="20"/>
    </row>
    <row r="236" spans="16:16" s="18" customFormat="1" x14ac:dyDescent="0.2">
      <c r="P236" s="20"/>
    </row>
    <row r="237" spans="16:16" s="18" customFormat="1" x14ac:dyDescent="0.2">
      <c r="P237" s="20"/>
    </row>
    <row r="238" spans="16:16" s="18" customFormat="1" x14ac:dyDescent="0.2">
      <c r="P238" s="20"/>
    </row>
    <row r="239" spans="16:16" s="18" customFormat="1" x14ac:dyDescent="0.2">
      <c r="P239" s="20"/>
    </row>
    <row r="240" spans="16:16" s="18" customFormat="1" x14ac:dyDescent="0.2">
      <c r="P240" s="20"/>
    </row>
    <row r="241" spans="16:16" s="18" customFormat="1" x14ac:dyDescent="0.2">
      <c r="P241" s="20"/>
    </row>
    <row r="242" spans="16:16" s="18" customFormat="1" x14ac:dyDescent="0.2">
      <c r="P242" s="20"/>
    </row>
    <row r="243" spans="16:16" s="18" customFormat="1" x14ac:dyDescent="0.2">
      <c r="P243" s="20"/>
    </row>
    <row r="244" spans="16:16" s="18" customFormat="1" x14ac:dyDescent="0.2">
      <c r="P244" s="20"/>
    </row>
    <row r="245" spans="16:16" s="18" customFormat="1" x14ac:dyDescent="0.2">
      <c r="P245" s="20"/>
    </row>
    <row r="246" spans="16:16" s="18" customFormat="1" x14ac:dyDescent="0.2">
      <c r="P246" s="20"/>
    </row>
    <row r="247" spans="16:16" s="18" customFormat="1" x14ac:dyDescent="0.2">
      <c r="P247" s="20"/>
    </row>
    <row r="248" spans="16:16" s="18" customFormat="1" x14ac:dyDescent="0.2">
      <c r="P248" s="20"/>
    </row>
    <row r="249" spans="16:16" s="18" customFormat="1" x14ac:dyDescent="0.2">
      <c r="P249" s="20"/>
    </row>
    <row r="250" spans="16:16" s="18" customFormat="1" x14ac:dyDescent="0.2">
      <c r="P250" s="20"/>
    </row>
    <row r="251" spans="16:16" s="18" customFormat="1" x14ac:dyDescent="0.2">
      <c r="P251" s="20"/>
    </row>
    <row r="252" spans="16:16" s="18" customFormat="1" x14ac:dyDescent="0.2">
      <c r="P252" s="20"/>
    </row>
    <row r="253" spans="16:16" s="18" customFormat="1" x14ac:dyDescent="0.2">
      <c r="P253" s="20"/>
    </row>
    <row r="254" spans="16:16" s="18" customFormat="1" x14ac:dyDescent="0.2">
      <c r="P254" s="20"/>
    </row>
    <row r="255" spans="16:16" s="18" customFormat="1" x14ac:dyDescent="0.2">
      <c r="P255" s="20"/>
    </row>
    <row r="256" spans="16:16" s="18" customFormat="1" x14ac:dyDescent="0.2">
      <c r="P256" s="20"/>
    </row>
    <row r="257" spans="16:16" s="18" customFormat="1" x14ac:dyDescent="0.2">
      <c r="P257" s="20"/>
    </row>
    <row r="258" spans="16:16" s="18" customFormat="1" x14ac:dyDescent="0.2">
      <c r="P258" s="20"/>
    </row>
    <row r="259" spans="16:16" s="18" customFormat="1" x14ac:dyDescent="0.2">
      <c r="P259" s="20"/>
    </row>
    <row r="260" spans="16:16" s="18" customFormat="1" x14ac:dyDescent="0.2">
      <c r="P260" s="20"/>
    </row>
    <row r="261" spans="16:16" s="18" customFormat="1" x14ac:dyDescent="0.2">
      <c r="P261" s="20"/>
    </row>
    <row r="262" spans="16:16" s="18" customFormat="1" x14ac:dyDescent="0.2">
      <c r="P262" s="20"/>
    </row>
    <row r="263" spans="16:16" s="18" customFormat="1" x14ac:dyDescent="0.2">
      <c r="P263" s="20"/>
    </row>
    <row r="264" spans="16:16" s="18" customFormat="1" x14ac:dyDescent="0.2">
      <c r="P264" s="20"/>
    </row>
    <row r="265" spans="16:16" s="18" customFormat="1" x14ac:dyDescent="0.2">
      <c r="P265" s="20"/>
    </row>
    <row r="266" spans="16:16" s="18" customFormat="1" x14ac:dyDescent="0.2">
      <c r="P266" s="20"/>
    </row>
    <row r="267" spans="16:16" s="18" customFormat="1" x14ac:dyDescent="0.2">
      <c r="P267" s="20"/>
    </row>
    <row r="268" spans="16:16" s="18" customFormat="1" x14ac:dyDescent="0.2">
      <c r="P268" s="20"/>
    </row>
    <row r="269" spans="16:16" s="18" customFormat="1" x14ac:dyDescent="0.2">
      <c r="P269" s="20"/>
    </row>
    <row r="270" spans="16:16" s="18" customFormat="1" x14ac:dyDescent="0.2">
      <c r="P270" s="20"/>
    </row>
    <row r="271" spans="16:16" s="18" customFormat="1" x14ac:dyDescent="0.2">
      <c r="P271" s="20"/>
    </row>
    <row r="272" spans="16:16" s="18" customFormat="1" x14ac:dyDescent="0.2">
      <c r="P272" s="20"/>
    </row>
    <row r="273" spans="16:16" s="18" customFormat="1" x14ac:dyDescent="0.2">
      <c r="P273" s="20"/>
    </row>
    <row r="274" spans="16:16" s="18" customFormat="1" x14ac:dyDescent="0.2">
      <c r="P274" s="20"/>
    </row>
    <row r="275" spans="16:16" s="18" customFormat="1" x14ac:dyDescent="0.2">
      <c r="P275" s="20"/>
    </row>
    <row r="276" spans="16:16" s="18" customFormat="1" x14ac:dyDescent="0.2">
      <c r="P276" s="20"/>
    </row>
    <row r="277" spans="16:16" s="18" customFormat="1" x14ac:dyDescent="0.2">
      <c r="P277" s="20"/>
    </row>
    <row r="278" spans="16:16" s="18" customFormat="1" x14ac:dyDescent="0.2">
      <c r="P278" s="20"/>
    </row>
    <row r="279" spans="16:16" s="18" customFormat="1" x14ac:dyDescent="0.2">
      <c r="P279" s="20"/>
    </row>
    <row r="280" spans="16:16" s="18" customFormat="1" x14ac:dyDescent="0.2">
      <c r="P280" s="20"/>
    </row>
    <row r="281" spans="16:16" s="18" customFormat="1" x14ac:dyDescent="0.2">
      <c r="P281" s="20"/>
    </row>
    <row r="282" spans="16:16" s="18" customFormat="1" x14ac:dyDescent="0.2">
      <c r="P282" s="20"/>
    </row>
    <row r="283" spans="16:16" s="18" customFormat="1" x14ac:dyDescent="0.2">
      <c r="P283" s="20"/>
    </row>
    <row r="284" spans="16:16" s="18" customFormat="1" x14ac:dyDescent="0.2">
      <c r="P284" s="20"/>
    </row>
    <row r="285" spans="16:16" s="18" customFormat="1" x14ac:dyDescent="0.2">
      <c r="P285" s="20"/>
    </row>
    <row r="286" spans="16:16" s="18" customFormat="1" x14ac:dyDescent="0.2">
      <c r="P286" s="20"/>
    </row>
    <row r="287" spans="16:16" s="18" customFormat="1" x14ac:dyDescent="0.2">
      <c r="P287" s="20"/>
    </row>
    <row r="288" spans="16:16" s="18" customFormat="1" x14ac:dyDescent="0.2">
      <c r="P288" s="20"/>
    </row>
    <row r="289" spans="16:16" s="18" customFormat="1" x14ac:dyDescent="0.2">
      <c r="P289" s="20"/>
    </row>
    <row r="290" spans="16:16" s="18" customFormat="1" x14ac:dyDescent="0.2">
      <c r="P290" s="20"/>
    </row>
    <row r="291" spans="16:16" s="18" customFormat="1" x14ac:dyDescent="0.2">
      <c r="P291" s="20"/>
    </row>
    <row r="292" spans="16:16" s="18" customFormat="1" x14ac:dyDescent="0.2">
      <c r="P292" s="20"/>
    </row>
    <row r="293" spans="16:16" s="18" customFormat="1" x14ac:dyDescent="0.2">
      <c r="P293" s="20"/>
    </row>
    <row r="294" spans="16:16" s="18" customFormat="1" x14ac:dyDescent="0.2">
      <c r="P294" s="20"/>
    </row>
    <row r="295" spans="16:16" s="18" customFormat="1" x14ac:dyDescent="0.2">
      <c r="P295" s="20"/>
    </row>
    <row r="296" spans="16:16" s="18" customFormat="1" x14ac:dyDescent="0.2">
      <c r="P296" s="20"/>
    </row>
    <row r="297" spans="16:16" s="18" customFormat="1" x14ac:dyDescent="0.2">
      <c r="P297" s="20"/>
    </row>
    <row r="298" spans="16:16" s="18" customFormat="1" x14ac:dyDescent="0.2">
      <c r="P298" s="20"/>
    </row>
    <row r="299" spans="16:16" s="18" customFormat="1" x14ac:dyDescent="0.2">
      <c r="P299" s="20"/>
    </row>
    <row r="300" spans="16:16" s="18" customFormat="1" x14ac:dyDescent="0.2">
      <c r="P300" s="20"/>
    </row>
    <row r="301" spans="16:16" s="18" customFormat="1" x14ac:dyDescent="0.2">
      <c r="P301" s="20"/>
    </row>
    <row r="302" spans="16:16" s="18" customFormat="1" x14ac:dyDescent="0.2">
      <c r="P302" s="20"/>
    </row>
    <row r="303" spans="16:16" s="18" customFormat="1" x14ac:dyDescent="0.2">
      <c r="P303" s="20"/>
    </row>
    <row r="304" spans="16:16" s="18" customFormat="1" x14ac:dyDescent="0.2">
      <c r="P304" s="20"/>
    </row>
    <row r="305" spans="16:16" s="18" customFormat="1" x14ac:dyDescent="0.2">
      <c r="P305" s="20"/>
    </row>
    <row r="306" spans="16:16" s="18" customFormat="1" x14ac:dyDescent="0.2">
      <c r="P306" s="20"/>
    </row>
    <row r="307" spans="16:16" s="18" customFormat="1" x14ac:dyDescent="0.2">
      <c r="P307" s="20"/>
    </row>
    <row r="308" spans="16:16" s="18" customFormat="1" x14ac:dyDescent="0.2">
      <c r="P308" s="20"/>
    </row>
    <row r="309" spans="16:16" s="18" customFormat="1" x14ac:dyDescent="0.2">
      <c r="P309" s="20"/>
    </row>
    <row r="310" spans="16:16" s="18" customFormat="1" x14ac:dyDescent="0.2">
      <c r="P310" s="20"/>
    </row>
    <row r="311" spans="16:16" s="18" customFormat="1" x14ac:dyDescent="0.2">
      <c r="P311" s="20"/>
    </row>
    <row r="312" spans="16:16" s="18" customFormat="1" x14ac:dyDescent="0.2">
      <c r="P312" s="20"/>
    </row>
    <row r="313" spans="16:16" s="18" customFormat="1" x14ac:dyDescent="0.2">
      <c r="P313" s="20"/>
    </row>
    <row r="314" spans="16:16" s="18" customFormat="1" x14ac:dyDescent="0.2">
      <c r="P314" s="20"/>
    </row>
    <row r="315" spans="16:16" s="18" customFormat="1" x14ac:dyDescent="0.2">
      <c r="P315" s="20"/>
    </row>
    <row r="316" spans="16:16" s="18" customFormat="1" x14ac:dyDescent="0.2">
      <c r="P316" s="20"/>
    </row>
    <row r="317" spans="16:16" s="18" customFormat="1" x14ac:dyDescent="0.2">
      <c r="P317" s="20"/>
    </row>
    <row r="318" spans="16:16" s="18" customFormat="1" x14ac:dyDescent="0.2">
      <c r="P318" s="20"/>
    </row>
    <row r="319" spans="16:16" s="18" customFormat="1" x14ac:dyDescent="0.2">
      <c r="P319" s="20"/>
    </row>
    <row r="320" spans="16:16" s="18" customFormat="1" x14ac:dyDescent="0.2">
      <c r="P320" s="20"/>
    </row>
    <row r="321" spans="16:16" s="18" customFormat="1" x14ac:dyDescent="0.2">
      <c r="P321" s="20"/>
    </row>
    <row r="322" spans="16:16" s="18" customFormat="1" x14ac:dyDescent="0.2">
      <c r="P322" s="20"/>
    </row>
    <row r="323" spans="16:16" s="18" customFormat="1" x14ac:dyDescent="0.2">
      <c r="P323" s="20"/>
    </row>
    <row r="324" spans="16:16" s="18" customFormat="1" x14ac:dyDescent="0.2">
      <c r="P324" s="20"/>
    </row>
    <row r="325" spans="16:16" s="18" customFormat="1" x14ac:dyDescent="0.2">
      <c r="P325" s="20"/>
    </row>
    <row r="326" spans="16:16" s="18" customFormat="1" x14ac:dyDescent="0.2">
      <c r="P326" s="20"/>
    </row>
    <row r="327" spans="16:16" s="18" customFormat="1" x14ac:dyDescent="0.2">
      <c r="P327" s="20"/>
    </row>
    <row r="328" spans="16:16" s="18" customFormat="1" x14ac:dyDescent="0.2">
      <c r="P328" s="20"/>
    </row>
    <row r="329" spans="16:16" s="18" customFormat="1" x14ac:dyDescent="0.2">
      <c r="P329" s="20"/>
    </row>
    <row r="330" spans="16:16" s="18" customFormat="1" x14ac:dyDescent="0.2">
      <c r="P330" s="20"/>
    </row>
    <row r="331" spans="16:16" s="18" customFormat="1" x14ac:dyDescent="0.2">
      <c r="P331" s="20"/>
    </row>
    <row r="332" spans="16:16" s="18" customFormat="1" x14ac:dyDescent="0.2">
      <c r="P332" s="20"/>
    </row>
    <row r="333" spans="16:16" s="18" customFormat="1" x14ac:dyDescent="0.2">
      <c r="P333" s="20"/>
    </row>
    <row r="334" spans="16:16" s="18" customFormat="1" x14ac:dyDescent="0.2">
      <c r="P334" s="20"/>
    </row>
    <row r="335" spans="16:16" s="18" customFormat="1" x14ac:dyDescent="0.2">
      <c r="P335" s="20"/>
    </row>
    <row r="336" spans="16:16" s="18" customFormat="1" x14ac:dyDescent="0.2">
      <c r="P336" s="20"/>
    </row>
    <row r="337" spans="16:16" s="18" customFormat="1" x14ac:dyDescent="0.2">
      <c r="P337" s="20"/>
    </row>
    <row r="338" spans="16:16" s="18" customFormat="1" x14ac:dyDescent="0.2">
      <c r="P338" s="20"/>
    </row>
    <row r="339" spans="16:16" s="18" customFormat="1" x14ac:dyDescent="0.2">
      <c r="P339" s="20"/>
    </row>
    <row r="340" spans="16:16" s="18" customFormat="1" x14ac:dyDescent="0.2">
      <c r="P340" s="20"/>
    </row>
    <row r="341" spans="16:16" s="18" customFormat="1" x14ac:dyDescent="0.2">
      <c r="P341" s="20"/>
    </row>
    <row r="342" spans="16:16" s="18" customFormat="1" x14ac:dyDescent="0.2">
      <c r="P342" s="20"/>
    </row>
    <row r="343" spans="16:16" s="18" customFormat="1" x14ac:dyDescent="0.2">
      <c r="P343" s="20"/>
    </row>
    <row r="344" spans="16:16" s="18" customFormat="1" x14ac:dyDescent="0.2">
      <c r="P344" s="20"/>
    </row>
    <row r="345" spans="16:16" s="18" customFormat="1" x14ac:dyDescent="0.2">
      <c r="P345" s="20"/>
    </row>
    <row r="346" spans="16:16" s="18" customFormat="1" x14ac:dyDescent="0.2">
      <c r="P346" s="20"/>
    </row>
    <row r="347" spans="16:16" s="18" customFormat="1" x14ac:dyDescent="0.2">
      <c r="P347" s="20"/>
    </row>
    <row r="348" spans="16:16" s="18" customFormat="1" x14ac:dyDescent="0.2">
      <c r="P348" s="20"/>
    </row>
    <row r="349" spans="16:16" s="18" customFormat="1" x14ac:dyDescent="0.2">
      <c r="P349" s="20"/>
    </row>
    <row r="350" spans="16:16" s="18" customFormat="1" x14ac:dyDescent="0.2">
      <c r="P350" s="20"/>
    </row>
    <row r="351" spans="16:16" s="18" customFormat="1" x14ac:dyDescent="0.2">
      <c r="P351" s="20"/>
    </row>
    <row r="352" spans="16:16" s="18" customFormat="1" x14ac:dyDescent="0.2">
      <c r="P352" s="20"/>
    </row>
    <row r="353" spans="16:16" s="18" customFormat="1" x14ac:dyDescent="0.2">
      <c r="P353" s="20"/>
    </row>
    <row r="354" spans="16:16" s="18" customFormat="1" x14ac:dyDescent="0.2">
      <c r="P354" s="20"/>
    </row>
    <row r="355" spans="16:16" s="18" customFormat="1" x14ac:dyDescent="0.2">
      <c r="P355" s="20"/>
    </row>
    <row r="356" spans="16:16" s="18" customFormat="1" x14ac:dyDescent="0.2">
      <c r="P356" s="20"/>
    </row>
    <row r="357" spans="16:16" s="18" customFormat="1" x14ac:dyDescent="0.2">
      <c r="P357" s="20"/>
    </row>
  </sheetData>
  <sheetProtection sheet="1" insertColumns="0" insertRows="0"/>
  <mergeCells count="13">
    <mergeCell ref="R30:T30"/>
    <mergeCell ref="C20:F20"/>
    <mergeCell ref="G20:I20"/>
    <mergeCell ref="Q20:T20"/>
    <mergeCell ref="J20:O20"/>
    <mergeCell ref="J21:K21"/>
    <mergeCell ref="L21:M21"/>
    <mergeCell ref="D33:E33"/>
    <mergeCell ref="D34:E34"/>
    <mergeCell ref="D35:E35"/>
    <mergeCell ref="D36:E36"/>
    <mergeCell ref="Q31:T31"/>
    <mergeCell ref="R32:S32"/>
  </mergeCells>
  <pageMargins left="0.23622047244094491" right="0.23622047244094491" top="0.19685039370078741" bottom="0.15748031496062992" header="0" footer="0"/>
  <pageSetup paperSize="9" scale="33" fitToHeight="0" orientation="landscape"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Tabelle1!$A$1:$A$2</xm:f>
          </x14:formula1>
          <xm:sqref>P22:P28</xm:sqref>
        </x14:dataValidation>
      </x14:dataValidations>
    </ex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
  <sheetViews>
    <sheetView workbookViewId="0">
      <selection activeCell="A2" sqref="A2"/>
    </sheetView>
  </sheetViews>
  <sheetFormatPr baseColWidth="10" defaultRowHeight="12.75" x14ac:dyDescent="0.2"/>
  <sheetData>
    <row r="1" spans="1:1" x14ac:dyDescent="0.2">
      <c r="A1" t="s">
        <v>90</v>
      </c>
    </row>
    <row r="2" spans="1:1" x14ac:dyDescent="0.2">
      <c r="A2" t="s">
        <v>91</v>
      </c>
    </row>
  </sheetData>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4</vt:i4>
      </vt:variant>
    </vt:vector>
  </HeadingPairs>
  <TitlesOfParts>
    <vt:vector size="9" baseType="lpstr">
      <vt:lpstr>Q&amp;A</vt:lpstr>
      <vt:lpstr>Drawdown New Business</vt:lpstr>
      <vt:lpstr>Drawdown Small Tickets</vt:lpstr>
      <vt:lpstr>Drawdown Reachback</vt:lpstr>
      <vt:lpstr>Tabelle1</vt:lpstr>
      <vt:lpstr>'Drawdown New Business'!Druckbereich</vt:lpstr>
      <vt:lpstr>'Drawdown Reachback'!Druckbereich</vt:lpstr>
      <vt:lpstr>'Drawdown Small Tickets'!Druckbereich</vt:lpstr>
      <vt:lpstr>'Q&amp;A'!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rendt, Oliver  (EH:GERMANY HV09)</dc:creator>
  <cp:lastModifiedBy>Latranyi, Lilly (EH:GERMANY HV09)</cp:lastModifiedBy>
  <cp:lastPrinted>2021-04-22T09:42:18Z</cp:lastPrinted>
  <dcterms:created xsi:type="dcterms:W3CDTF">2020-02-03T13:59:06Z</dcterms:created>
  <dcterms:modified xsi:type="dcterms:W3CDTF">2021-04-28T11:0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1E4598-B329-4E42-A577-09A0D7A4A9C4}</vt:lpwstr>
  </property>
</Properties>
</file>